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1</v>
      </c>
      <c r="C1126" s="337">
        <v>1</v>
      </c>
      <c r="D1126" s="337" t="s">
        <v>3782</v>
      </c>
      <c r="E1126" s="337" t="s">
        <v>3608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1</v>
      </c>
      <c r="C1127" s="337">
        <v>1</v>
      </c>
      <c r="D1127" s="337" t="s">
        <v>3782</v>
      </c>
      <c r="E1127" s="337" t="s">
        <v>3610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1</v>
      </c>
      <c r="C1128" s="337">
        <v>1</v>
      </c>
      <c r="D1128" s="337" t="s">
        <v>3782</v>
      </c>
      <c r="E1128" s="337" t="s">
        <v>3612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1</v>
      </c>
      <c r="C1129" s="337">
        <v>1</v>
      </c>
      <c r="D1129" s="337" t="s">
        <v>3782</v>
      </c>
      <c r="E1129" s="337" t="s">
        <v>3744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1</v>
      </c>
      <c r="C1130" s="337">
        <v>1</v>
      </c>
      <c r="D1130" s="337" t="s">
        <v>3782</v>
      </c>
      <c r="E1130" s="337" t="s">
        <v>3614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1</v>
      </c>
      <c r="C1131" s="337">
        <v>1</v>
      </c>
      <c r="D1131" s="337" t="s">
        <v>3782</v>
      </c>
      <c r="E1131" s="337" t="s">
        <v>3616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1</v>
      </c>
      <c r="C1132" s="337">
        <v>1</v>
      </c>
      <c r="D1132" s="337" t="s">
        <v>3782</v>
      </c>
      <c r="E1132" s="337" t="s">
        <v>3618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1</v>
      </c>
      <c r="C1133" s="337">
        <v>1</v>
      </c>
      <c r="D1133" s="337" t="s">
        <v>3782</v>
      </c>
      <c r="E1133" s="337" t="s">
        <v>3620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1</v>
      </c>
      <c r="C1134" s="337">
        <v>1</v>
      </c>
      <c r="D1134" s="337" t="s">
        <v>3782</v>
      </c>
      <c r="E1134" s="337" t="s">
        <v>3622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1</v>
      </c>
      <c r="C1135" s="337">
        <v>1</v>
      </c>
      <c r="D1135" s="337" t="s">
        <v>3782</v>
      </c>
      <c r="E1135" s="337" t="s">
        <v>3624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1</v>
      </c>
      <c r="C1136" s="337">
        <v>1</v>
      </c>
      <c r="D1136" s="337" t="s">
        <v>3782</v>
      </c>
      <c r="E1136" s="337" t="s">
        <v>3626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1</v>
      </c>
      <c r="C1137" s="337">
        <v>1</v>
      </c>
      <c r="D1137" s="337" t="s">
        <v>3782</v>
      </c>
      <c r="E1137" s="337" t="s">
        <v>3628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1</v>
      </c>
      <c r="C1138" s="337">
        <v>1</v>
      </c>
      <c r="D1138" s="337" t="s">
        <v>3782</v>
      </c>
      <c r="E1138" s="337" t="s">
        <v>3630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1</v>
      </c>
      <c r="C1139" s="337">
        <v>1</v>
      </c>
      <c r="D1139" s="337" t="s">
        <v>3782</v>
      </c>
      <c r="E1139" s="337" t="s">
        <v>3632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1</v>
      </c>
      <c r="C1140" s="337">
        <v>1</v>
      </c>
      <c r="D1140" s="337" t="s">
        <v>3782</v>
      </c>
      <c r="E1140" s="337" t="s">
        <v>3634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1</v>
      </c>
      <c r="C1141" s="337">
        <v>1</v>
      </c>
      <c r="D1141" s="337" t="s">
        <v>3782</v>
      </c>
      <c r="E1141" s="337" t="s">
        <v>3636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1</v>
      </c>
      <c r="C1142" s="337">
        <v>1</v>
      </c>
      <c r="D1142" s="337" t="s">
        <v>3782</v>
      </c>
      <c r="E1142" s="337" t="s">
        <v>3638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1</v>
      </c>
      <c r="C1143" s="337">
        <v>1</v>
      </c>
      <c r="D1143" s="337" t="s">
        <v>3782</v>
      </c>
      <c r="E1143" s="337" t="s">
        <v>3640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1</v>
      </c>
      <c r="C1144" s="337">
        <v>1</v>
      </c>
      <c r="D1144" s="337" t="s">
        <v>3782</v>
      </c>
      <c r="E1144" s="337" t="s">
        <v>3745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1</v>
      </c>
      <c r="C1145" s="337">
        <v>1</v>
      </c>
      <c r="D1145" s="337" t="s">
        <v>3782</v>
      </c>
      <c r="E1145" s="337" t="s">
        <v>3642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1</v>
      </c>
      <c r="C1146" s="337">
        <v>1</v>
      </c>
      <c r="D1146" s="337" t="s">
        <v>3782</v>
      </c>
      <c r="E1146" s="337" t="s">
        <v>3644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1</v>
      </c>
      <c r="C1147" s="337">
        <v>1</v>
      </c>
      <c r="D1147" s="337" t="s">
        <v>3782</v>
      </c>
      <c r="E1147" s="337" t="s">
        <v>3646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1</v>
      </c>
      <c r="C1148" s="337">
        <v>1</v>
      </c>
      <c r="D1148" s="337" t="s">
        <v>3782</v>
      </c>
      <c r="E1148" s="337" t="s">
        <v>3648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1</v>
      </c>
      <c r="C1149" s="337">
        <v>1</v>
      </c>
      <c r="D1149" s="337" t="s">
        <v>3782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1</v>
      </c>
      <c r="C1150" s="337">
        <v>1</v>
      </c>
      <c r="D1150" s="337" t="s">
        <v>3782</v>
      </c>
      <c r="E1150" s="337" t="s">
        <v>3651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1</v>
      </c>
      <c r="C1151" s="337">
        <v>1</v>
      </c>
      <c r="D1151" s="337" t="s">
        <v>3782</v>
      </c>
      <c r="E1151" s="337" t="s">
        <v>3653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1</v>
      </c>
      <c r="C1152" s="337">
        <v>1</v>
      </c>
      <c r="D1152" s="337" t="s">
        <v>3782</v>
      </c>
      <c r="E1152" s="337" t="s">
        <v>3655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1</v>
      </c>
      <c r="C1153" s="337">
        <v>1</v>
      </c>
      <c r="D1153" s="337" t="s">
        <v>3782</v>
      </c>
      <c r="E1153" s="337" t="s">
        <v>3657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1</v>
      </c>
      <c r="C1154" s="337">
        <v>1</v>
      </c>
      <c r="D1154" s="337" t="s">
        <v>3782</v>
      </c>
      <c r="E1154" s="337" t="s">
        <v>3659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1</v>
      </c>
      <c r="C1155" s="337">
        <v>1</v>
      </c>
      <c r="D1155" s="337" t="s">
        <v>3782</v>
      </c>
      <c r="E1155" s="337" t="s">
        <v>3661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1</v>
      </c>
      <c r="C1156" s="337">
        <v>1</v>
      </c>
      <c r="D1156" s="337" t="s">
        <v>3782</v>
      </c>
      <c r="E1156" s="337" t="s">
        <v>3663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1</v>
      </c>
      <c r="C1157" s="337">
        <v>1</v>
      </c>
      <c r="D1157" s="337" t="s">
        <v>3782</v>
      </c>
      <c r="E1157" s="337" t="s">
        <v>3665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1</v>
      </c>
      <c r="C1158" s="337">
        <v>1</v>
      </c>
      <c r="D1158" s="337" t="s">
        <v>3782</v>
      </c>
      <c r="E1158" s="337" t="s">
        <v>3667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1</v>
      </c>
      <c r="C1159" s="337">
        <v>1</v>
      </c>
      <c r="D1159" s="337" t="s">
        <v>3782</v>
      </c>
      <c r="E1159" s="337" t="s">
        <v>3746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1</v>
      </c>
      <c r="C1160" s="337">
        <v>1</v>
      </c>
      <c r="D1160" s="337" t="s">
        <v>3782</v>
      </c>
      <c r="E1160" s="337" t="s">
        <v>3669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1</v>
      </c>
      <c r="C1161" s="337">
        <v>1</v>
      </c>
      <c r="D1161" s="337" t="s">
        <v>3782</v>
      </c>
      <c r="E1161" s="337" t="s">
        <v>3671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1</v>
      </c>
      <c r="C1162" s="337">
        <v>1</v>
      </c>
      <c r="D1162" s="337" t="s">
        <v>3782</v>
      </c>
      <c r="E1162" s="337" t="s">
        <v>3673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1</v>
      </c>
      <c r="C1163" s="337">
        <v>1</v>
      </c>
      <c r="D1163" s="337" t="s">
        <v>3782</v>
      </c>
      <c r="E1163" s="337" t="s">
        <v>3675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1</v>
      </c>
      <c r="C1164" s="337">
        <v>1</v>
      </c>
      <c r="D1164" s="337" t="s">
        <v>3782</v>
      </c>
      <c r="E1164" s="337" t="s">
        <v>3677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1</v>
      </c>
      <c r="C1165" s="337">
        <v>1</v>
      </c>
      <c r="D1165" s="337" t="s">
        <v>3782</v>
      </c>
      <c r="E1165" s="337" t="s">
        <v>3747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1</v>
      </c>
      <c r="C1166" s="337">
        <v>1</v>
      </c>
      <c r="D1166" s="337" t="s">
        <v>3782</v>
      </c>
      <c r="E1166" s="337" t="s">
        <v>3679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1</v>
      </c>
      <c r="C1167" s="337">
        <v>1</v>
      </c>
      <c r="D1167" s="337" t="s">
        <v>3782</v>
      </c>
      <c r="E1167" s="337" t="s">
        <v>3681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1</v>
      </c>
      <c r="C1168" s="337">
        <v>1</v>
      </c>
      <c r="D1168" s="337" t="s">
        <v>3782</v>
      </c>
      <c r="E1168" s="337" t="s">
        <v>3748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1</v>
      </c>
      <c r="C1169" s="337">
        <v>1</v>
      </c>
      <c r="D1169" s="337" t="s">
        <v>3782</v>
      </c>
      <c r="E1169" s="337" t="s">
        <v>3683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1</v>
      </c>
      <c r="C1170" s="337">
        <v>1</v>
      </c>
      <c r="D1170" s="337" t="s">
        <v>3782</v>
      </c>
      <c r="E1170" s="337" t="s">
        <v>3685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1</v>
      </c>
      <c r="C1171" s="337">
        <v>1</v>
      </c>
      <c r="D1171" s="337" t="s">
        <v>3782</v>
      </c>
      <c r="E1171" s="337" t="s">
        <v>3687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1</v>
      </c>
      <c r="C1172" s="337">
        <v>1</v>
      </c>
      <c r="D1172" s="337" t="s">
        <v>3782</v>
      </c>
      <c r="E1172" s="337" t="s">
        <v>3689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1</v>
      </c>
      <c r="C1173" s="337">
        <v>1</v>
      </c>
      <c r="D1173" s="337" t="s">
        <v>3782</v>
      </c>
      <c r="E1173" s="337" t="s">
        <v>3691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3</v>
      </c>
      <c r="C1174" s="337">
        <v>1</v>
      </c>
      <c r="D1174" s="337" t="s">
        <v>3784</v>
      </c>
      <c r="E1174" s="337" t="s">
        <v>3594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3</v>
      </c>
      <c r="C1175" s="337">
        <v>1</v>
      </c>
      <c r="D1175" s="337" t="s">
        <v>3784</v>
      </c>
      <c r="E1175" s="337" t="s">
        <v>3596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3</v>
      </c>
      <c r="C1176" s="337">
        <v>1</v>
      </c>
      <c r="D1176" s="337" t="s">
        <v>3784</v>
      </c>
      <c r="E1176" s="337" t="s">
        <v>3598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3</v>
      </c>
      <c r="C1177" s="337">
        <v>1</v>
      </c>
      <c r="D1177" s="337" t="s">
        <v>3784</v>
      </c>
      <c r="E1177" s="337" t="s">
        <v>3743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3</v>
      </c>
      <c r="C1178" s="337">
        <v>1</v>
      </c>
      <c r="D1178" s="337" t="s">
        <v>3784</v>
      </c>
      <c r="E1178" s="337" t="s">
        <v>3600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3</v>
      </c>
      <c r="C1179" s="337">
        <v>1</v>
      </c>
      <c r="D1179" s="337" t="s">
        <v>3784</v>
      </c>
      <c r="E1179" s="337" t="s">
        <v>3602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3</v>
      </c>
      <c r="C1180" s="337">
        <v>1</v>
      </c>
      <c r="D1180" s="337" t="s">
        <v>3784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3</v>
      </c>
      <c r="C1181" s="337">
        <v>1</v>
      </c>
      <c r="D1181" s="337" t="s">
        <v>3784</v>
      </c>
      <c r="E1181" s="337" t="s">
        <v>3605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3</v>
      </c>
      <c r="C1182" s="337">
        <v>1</v>
      </c>
      <c r="D1182" s="337" t="s">
        <v>3784</v>
      </c>
      <c r="E1182" s="337" t="s">
        <v>3607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3</v>
      </c>
      <c r="C1183" s="337">
        <v>1</v>
      </c>
      <c r="D1183" s="337" t="s">
        <v>3784</v>
      </c>
      <c r="E1183" s="337" t="s">
        <v>3608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3</v>
      </c>
      <c r="C1184" s="337">
        <v>1</v>
      </c>
      <c r="D1184" s="337" t="s">
        <v>3784</v>
      </c>
      <c r="E1184" s="337" t="s">
        <v>3610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3</v>
      </c>
      <c r="C1185" s="337">
        <v>1</v>
      </c>
      <c r="D1185" s="337" t="s">
        <v>3784</v>
      </c>
      <c r="E1185" s="337" t="s">
        <v>3612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3</v>
      </c>
      <c r="C1186" s="337">
        <v>1</v>
      </c>
      <c r="D1186" s="337" t="s">
        <v>3784</v>
      </c>
      <c r="E1186" s="337" t="s">
        <v>3744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3</v>
      </c>
      <c r="C1187" s="337">
        <v>1</v>
      </c>
      <c r="D1187" s="337" t="s">
        <v>3784</v>
      </c>
      <c r="E1187" s="337" t="s">
        <v>3614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3</v>
      </c>
      <c r="C1188" s="337">
        <v>1</v>
      </c>
      <c r="D1188" s="337" t="s">
        <v>3784</v>
      </c>
      <c r="E1188" s="337" t="s">
        <v>3616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3</v>
      </c>
      <c r="C1189" s="337">
        <v>1</v>
      </c>
      <c r="D1189" s="337" t="s">
        <v>3784</v>
      </c>
      <c r="E1189" s="337" t="s">
        <v>3618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3</v>
      </c>
      <c r="C1190" s="337">
        <v>1</v>
      </c>
      <c r="D1190" s="337" t="s">
        <v>3784</v>
      </c>
      <c r="E1190" s="337" t="s">
        <v>3620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3</v>
      </c>
      <c r="C1191" s="337">
        <v>1</v>
      </c>
      <c r="D1191" s="337" t="s">
        <v>3784</v>
      </c>
      <c r="E1191" s="337" t="s">
        <v>3622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3</v>
      </c>
      <c r="C1192" s="337">
        <v>1</v>
      </c>
      <c r="D1192" s="337" t="s">
        <v>3784</v>
      </c>
      <c r="E1192" s="337" t="s">
        <v>3624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3</v>
      </c>
      <c r="C1193" s="337">
        <v>1</v>
      </c>
      <c r="D1193" s="337" t="s">
        <v>3784</v>
      </c>
      <c r="E1193" s="337" t="s">
        <v>3626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3</v>
      </c>
      <c r="C1194" s="337">
        <v>1</v>
      </c>
      <c r="D1194" s="337" t="s">
        <v>3784</v>
      </c>
      <c r="E1194" s="337" t="s">
        <v>3628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3</v>
      </c>
      <c r="C1195" s="337">
        <v>1</v>
      </c>
      <c r="D1195" s="337" t="s">
        <v>3784</v>
      </c>
      <c r="E1195" s="337" t="s">
        <v>3630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3</v>
      </c>
      <c r="C1196" s="337">
        <v>1</v>
      </c>
      <c r="D1196" s="337" t="s">
        <v>3784</v>
      </c>
      <c r="E1196" s="337" t="s">
        <v>3632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3</v>
      </c>
      <c r="C1197" s="337">
        <v>1</v>
      </c>
      <c r="D1197" s="337" t="s">
        <v>3784</v>
      </c>
      <c r="E1197" s="337" t="s">
        <v>3634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3</v>
      </c>
      <c r="C1198" s="337">
        <v>1</v>
      </c>
      <c r="D1198" s="337" t="s">
        <v>3784</v>
      </c>
      <c r="E1198" s="337" t="s">
        <v>3636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3</v>
      </c>
      <c r="C1199" s="337">
        <v>1</v>
      </c>
      <c r="D1199" s="337" t="s">
        <v>3784</v>
      </c>
      <c r="E1199" s="337" t="s">
        <v>3638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3</v>
      </c>
      <c r="C1200" s="337">
        <v>1</v>
      </c>
      <c r="D1200" s="337" t="s">
        <v>3784</v>
      </c>
      <c r="E1200" s="337" t="s">
        <v>3640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3</v>
      </c>
      <c r="C1201" s="337">
        <v>1</v>
      </c>
      <c r="D1201" s="337" t="s">
        <v>3784</v>
      </c>
      <c r="E1201" s="337" t="s">
        <v>3745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3</v>
      </c>
      <c r="C1202" s="337">
        <v>1</v>
      </c>
      <c r="D1202" s="337" t="s">
        <v>3784</v>
      </c>
      <c r="E1202" s="337" t="s">
        <v>3642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3</v>
      </c>
      <c r="C1203" s="337">
        <v>1</v>
      </c>
      <c r="D1203" s="337" t="s">
        <v>3784</v>
      </c>
      <c r="E1203" s="337" t="s">
        <v>3644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3</v>
      </c>
      <c r="C1204" s="337">
        <v>1</v>
      </c>
      <c r="D1204" s="337" t="s">
        <v>3784</v>
      </c>
      <c r="E1204" s="337" t="s">
        <v>3646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3</v>
      </c>
      <c r="C1205" s="337">
        <v>1</v>
      </c>
      <c r="D1205" s="337" t="s">
        <v>3784</v>
      </c>
      <c r="E1205" s="337" t="s">
        <v>3648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3</v>
      </c>
      <c r="C1206" s="337">
        <v>1</v>
      </c>
      <c r="D1206" s="337" t="s">
        <v>3784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3</v>
      </c>
      <c r="C1207" s="337">
        <v>1</v>
      </c>
      <c r="D1207" s="337" t="s">
        <v>3784</v>
      </c>
      <c r="E1207" s="337" t="s">
        <v>3651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3</v>
      </c>
      <c r="C1208" s="337">
        <v>1</v>
      </c>
      <c r="D1208" s="337" t="s">
        <v>3784</v>
      </c>
      <c r="E1208" s="337" t="s">
        <v>3653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3</v>
      </c>
      <c r="C1209" s="337">
        <v>1</v>
      </c>
      <c r="D1209" s="337" t="s">
        <v>3784</v>
      </c>
      <c r="E1209" s="337" t="s">
        <v>3655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3</v>
      </c>
      <c r="C1210" s="337">
        <v>1</v>
      </c>
      <c r="D1210" s="337" t="s">
        <v>3784</v>
      </c>
      <c r="E1210" s="337" t="s">
        <v>3657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3</v>
      </c>
      <c r="C1211" s="337">
        <v>1</v>
      </c>
      <c r="D1211" s="337" t="s">
        <v>3784</v>
      </c>
      <c r="E1211" s="337" t="s">
        <v>3659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3</v>
      </c>
      <c r="C1212" s="337">
        <v>1</v>
      </c>
      <c r="D1212" s="337" t="s">
        <v>3784</v>
      </c>
      <c r="E1212" s="337" t="s">
        <v>3661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3</v>
      </c>
      <c r="C1213" s="337">
        <v>1</v>
      </c>
      <c r="D1213" s="337" t="s">
        <v>3784</v>
      </c>
      <c r="E1213" s="337" t="s">
        <v>3663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3</v>
      </c>
      <c r="C1214" s="337">
        <v>1</v>
      </c>
      <c r="D1214" s="337" t="s">
        <v>3784</v>
      </c>
      <c r="E1214" s="337" t="s">
        <v>3665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3</v>
      </c>
      <c r="C1215" s="337">
        <v>1</v>
      </c>
      <c r="D1215" s="337" t="s">
        <v>3784</v>
      </c>
      <c r="E1215" s="337" t="s">
        <v>3667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3</v>
      </c>
      <c r="C1216" s="337">
        <v>1</v>
      </c>
      <c r="D1216" s="337" t="s">
        <v>3784</v>
      </c>
      <c r="E1216" s="337" t="s">
        <v>3746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3</v>
      </c>
      <c r="C1217" s="337">
        <v>1</v>
      </c>
      <c r="D1217" s="337" t="s">
        <v>3784</v>
      </c>
      <c r="E1217" s="337" t="s">
        <v>3669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3</v>
      </c>
      <c r="C1218" s="337">
        <v>1</v>
      </c>
      <c r="D1218" s="337" t="s">
        <v>3784</v>
      </c>
      <c r="E1218" s="337" t="s">
        <v>3671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3</v>
      </c>
      <c r="C1219" s="337">
        <v>1</v>
      </c>
      <c r="D1219" s="337" t="s">
        <v>3784</v>
      </c>
      <c r="E1219" s="337" t="s">
        <v>3673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3</v>
      </c>
      <c r="C1220" s="337">
        <v>1</v>
      </c>
      <c r="D1220" s="337" t="s">
        <v>3784</v>
      </c>
      <c r="E1220" s="337" t="s">
        <v>3675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3</v>
      </c>
      <c r="C1221" s="337">
        <v>1</v>
      </c>
      <c r="D1221" s="337" t="s">
        <v>3784</v>
      </c>
      <c r="E1221" s="337" t="s">
        <v>3677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3</v>
      </c>
      <c r="C1222" s="337">
        <v>1</v>
      </c>
      <c r="D1222" s="337" t="s">
        <v>3784</v>
      </c>
      <c r="E1222" s="337" t="s">
        <v>3747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3</v>
      </c>
      <c r="C1223" s="337">
        <v>1</v>
      </c>
      <c r="D1223" s="337" t="s">
        <v>3784</v>
      </c>
      <c r="E1223" s="337" t="s">
        <v>3679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3</v>
      </c>
      <c r="C1224" s="337">
        <v>1</v>
      </c>
      <c r="D1224" s="337" t="s">
        <v>3784</v>
      </c>
      <c r="E1224" s="337" t="s">
        <v>3681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3</v>
      </c>
      <c r="C1225" s="337">
        <v>1</v>
      </c>
      <c r="D1225" s="337" t="s">
        <v>3784</v>
      </c>
      <c r="E1225" s="337" t="s">
        <v>3748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3</v>
      </c>
      <c r="C1226" s="337">
        <v>1</v>
      </c>
      <c r="D1226" s="337" t="s">
        <v>3784</v>
      </c>
      <c r="E1226" s="337" t="s">
        <v>3683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3</v>
      </c>
      <c r="C1227" s="337">
        <v>1</v>
      </c>
      <c r="D1227" s="337" t="s">
        <v>3784</v>
      </c>
      <c r="E1227" s="337" t="s">
        <v>3685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3</v>
      </c>
      <c r="C1228" s="337">
        <v>1</v>
      </c>
      <c r="D1228" s="337" t="s">
        <v>3784</v>
      </c>
      <c r="E1228" s="337" t="s">
        <v>3687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3</v>
      </c>
      <c r="C1229" s="337">
        <v>1</v>
      </c>
      <c r="D1229" s="337" t="s">
        <v>3784</v>
      </c>
      <c r="E1229" s="337" t="s">
        <v>3689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3</v>
      </c>
      <c r="C1230" s="337">
        <v>1</v>
      </c>
      <c r="D1230" s="337" t="s">
        <v>3784</v>
      </c>
      <c r="E1230" s="337" t="s">
        <v>3691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5</v>
      </c>
      <c r="C1231" s="337">
        <v>1</v>
      </c>
      <c r="D1231" s="337" t="s">
        <v>3786</v>
      </c>
      <c r="E1231" s="337" t="s">
        <v>3594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5</v>
      </c>
      <c r="C1232" s="337">
        <v>1</v>
      </c>
      <c r="D1232" s="337" t="s">
        <v>3786</v>
      </c>
      <c r="E1232" s="337" t="s">
        <v>3596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5</v>
      </c>
      <c r="C1233" s="337">
        <v>1</v>
      </c>
      <c r="D1233" s="337" t="s">
        <v>3786</v>
      </c>
      <c r="E1233" s="337" t="s">
        <v>3598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5</v>
      </c>
      <c r="C1234" s="337">
        <v>1</v>
      </c>
      <c r="D1234" s="337" t="s">
        <v>3786</v>
      </c>
      <c r="E1234" s="337" t="s">
        <v>3743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5</v>
      </c>
      <c r="C1235" s="337">
        <v>1</v>
      </c>
      <c r="D1235" s="337" t="s">
        <v>3786</v>
      </c>
      <c r="E1235" s="337" t="s">
        <v>3600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5</v>
      </c>
      <c r="C1236" s="337">
        <v>1</v>
      </c>
      <c r="D1236" s="337" t="s">
        <v>3786</v>
      </c>
      <c r="E1236" s="337" t="s">
        <v>3602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5</v>
      </c>
      <c r="C1237" s="337">
        <v>1</v>
      </c>
      <c r="D1237" s="337" t="s">
        <v>3786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5</v>
      </c>
      <c r="C1238" s="337">
        <v>1</v>
      </c>
      <c r="D1238" s="337" t="s">
        <v>3786</v>
      </c>
      <c r="E1238" s="337" t="s">
        <v>3605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5</v>
      </c>
      <c r="C1239" s="337">
        <v>1</v>
      </c>
      <c r="D1239" s="337" t="s">
        <v>3786</v>
      </c>
      <c r="E1239" s="337" t="s">
        <v>3607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5</v>
      </c>
      <c r="C1240" s="337">
        <v>1</v>
      </c>
      <c r="D1240" s="337" t="s">
        <v>3786</v>
      </c>
      <c r="E1240" s="337" t="s">
        <v>3608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5</v>
      </c>
      <c r="C1241" s="337">
        <v>1</v>
      </c>
      <c r="D1241" s="337" t="s">
        <v>3786</v>
      </c>
      <c r="E1241" s="337" t="s">
        <v>3610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5</v>
      </c>
      <c r="C1242" s="337">
        <v>1</v>
      </c>
      <c r="D1242" s="337" t="s">
        <v>3786</v>
      </c>
      <c r="E1242" s="337" t="s">
        <v>3787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5</v>
      </c>
      <c r="C1243" s="337">
        <v>1</v>
      </c>
      <c r="D1243" s="337" t="s">
        <v>3786</v>
      </c>
      <c r="E1243" s="337" t="s">
        <v>3612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5</v>
      </c>
      <c r="C1244" s="337">
        <v>1</v>
      </c>
      <c r="D1244" s="337" t="s">
        <v>3786</v>
      </c>
      <c r="E1244" s="337" t="s">
        <v>3744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5</v>
      </c>
      <c r="C1245" s="337">
        <v>1</v>
      </c>
      <c r="D1245" s="337" t="s">
        <v>3786</v>
      </c>
      <c r="E1245" s="337" t="s">
        <v>3614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5</v>
      </c>
      <c r="C1246" s="337">
        <v>1</v>
      </c>
      <c r="D1246" s="337" t="s">
        <v>3786</v>
      </c>
      <c r="E1246" s="337" t="s">
        <v>3616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5</v>
      </c>
      <c r="C1247" s="337">
        <v>1</v>
      </c>
      <c r="D1247" s="337" t="s">
        <v>3786</v>
      </c>
      <c r="E1247" s="337" t="s">
        <v>3618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5</v>
      </c>
      <c r="C1248" s="337">
        <v>1</v>
      </c>
      <c r="D1248" s="337" t="s">
        <v>3786</v>
      </c>
      <c r="E1248" s="337" t="s">
        <v>3620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5</v>
      </c>
      <c r="C1249" s="337">
        <v>1</v>
      </c>
      <c r="D1249" s="337" t="s">
        <v>3786</v>
      </c>
      <c r="E1249" s="337" t="s">
        <v>3622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5</v>
      </c>
      <c r="C1250" s="337">
        <v>1</v>
      </c>
      <c r="D1250" s="337" t="s">
        <v>3786</v>
      </c>
      <c r="E1250" s="337" t="s">
        <v>3624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5</v>
      </c>
      <c r="C1251" s="337">
        <v>1</v>
      </c>
      <c r="D1251" s="337" t="s">
        <v>3786</v>
      </c>
      <c r="E1251" s="337" t="s">
        <v>3626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5</v>
      </c>
      <c r="C1252" s="337">
        <v>1</v>
      </c>
      <c r="D1252" s="337" t="s">
        <v>3786</v>
      </c>
      <c r="E1252" s="337" t="s">
        <v>3628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5</v>
      </c>
      <c r="C1253" s="337">
        <v>1</v>
      </c>
      <c r="D1253" s="337" t="s">
        <v>3786</v>
      </c>
      <c r="E1253" s="337" t="s">
        <v>3630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5</v>
      </c>
      <c r="C1254" s="337">
        <v>1</v>
      </c>
      <c r="D1254" s="337" t="s">
        <v>3786</v>
      </c>
      <c r="E1254" s="337" t="s">
        <v>3632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5</v>
      </c>
      <c r="C1255" s="337">
        <v>1</v>
      </c>
      <c r="D1255" s="337" t="s">
        <v>3786</v>
      </c>
      <c r="E1255" s="337" t="s">
        <v>3634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5</v>
      </c>
      <c r="C1256" s="337">
        <v>1</v>
      </c>
      <c r="D1256" s="337" t="s">
        <v>3786</v>
      </c>
      <c r="E1256" s="337" t="s">
        <v>3788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5</v>
      </c>
      <c r="C1257" s="337">
        <v>1</v>
      </c>
      <c r="D1257" s="337" t="s">
        <v>3786</v>
      </c>
      <c r="E1257" s="337" t="s">
        <v>3636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5</v>
      </c>
      <c r="C1258" s="337">
        <v>1</v>
      </c>
      <c r="D1258" s="337" t="s">
        <v>3786</v>
      </c>
      <c r="E1258" s="337" t="s">
        <v>3638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5</v>
      </c>
      <c r="C1259" s="337">
        <v>1</v>
      </c>
      <c r="D1259" s="337" t="s">
        <v>3786</v>
      </c>
      <c r="E1259" s="337" t="s">
        <v>3640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5</v>
      </c>
      <c r="C1260" s="337">
        <v>1</v>
      </c>
      <c r="D1260" s="337" t="s">
        <v>3786</v>
      </c>
      <c r="E1260" s="337" t="s">
        <v>3745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5</v>
      </c>
      <c r="C1261" s="337">
        <v>1</v>
      </c>
      <c r="D1261" s="337" t="s">
        <v>3786</v>
      </c>
      <c r="E1261" s="337" t="s">
        <v>3642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5</v>
      </c>
      <c r="C1262" s="337">
        <v>1</v>
      </c>
      <c r="D1262" s="337" t="s">
        <v>3786</v>
      </c>
      <c r="E1262" s="337" t="s">
        <v>3644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5</v>
      </c>
      <c r="C1263" s="337">
        <v>1</v>
      </c>
      <c r="D1263" s="337" t="s">
        <v>3786</v>
      </c>
      <c r="E1263" s="337" t="s">
        <v>3646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5</v>
      </c>
      <c r="C1264" s="337">
        <v>1</v>
      </c>
      <c r="D1264" s="337" t="s">
        <v>3786</v>
      </c>
      <c r="E1264" s="337" t="s">
        <v>3648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5</v>
      </c>
      <c r="C1265" s="337">
        <v>1</v>
      </c>
      <c r="D1265" s="337" t="s">
        <v>3786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5</v>
      </c>
      <c r="C1266" s="337">
        <v>1</v>
      </c>
      <c r="D1266" s="337" t="s">
        <v>3786</v>
      </c>
      <c r="E1266" s="337" t="s">
        <v>3651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5</v>
      </c>
      <c r="C1267" s="337">
        <v>1</v>
      </c>
      <c r="D1267" s="337" t="s">
        <v>3786</v>
      </c>
      <c r="E1267" s="337" t="s">
        <v>3653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5</v>
      </c>
      <c r="C1268" s="337">
        <v>1</v>
      </c>
      <c r="D1268" s="337" t="s">
        <v>3786</v>
      </c>
      <c r="E1268" s="337" t="s">
        <v>3655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5</v>
      </c>
      <c r="C1269" s="337">
        <v>1</v>
      </c>
      <c r="D1269" s="337" t="s">
        <v>3786</v>
      </c>
      <c r="E1269" s="337" t="s">
        <v>3657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5</v>
      </c>
      <c r="C1270" s="337">
        <v>1</v>
      </c>
      <c r="D1270" s="337" t="s">
        <v>3786</v>
      </c>
      <c r="E1270" s="337" t="s">
        <v>3659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5</v>
      </c>
      <c r="C1271" s="337">
        <v>1</v>
      </c>
      <c r="D1271" s="337" t="s">
        <v>3786</v>
      </c>
      <c r="E1271" s="337" t="s">
        <v>3661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5</v>
      </c>
      <c r="C1272" s="337">
        <v>1</v>
      </c>
      <c r="D1272" s="337" t="s">
        <v>3786</v>
      </c>
      <c r="E1272" s="337" t="s">
        <v>3663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5</v>
      </c>
      <c r="C1273" s="337">
        <v>1</v>
      </c>
      <c r="D1273" s="337" t="s">
        <v>3786</v>
      </c>
      <c r="E1273" s="337" t="s">
        <v>3665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5</v>
      </c>
      <c r="C1274" s="337">
        <v>1</v>
      </c>
      <c r="D1274" s="337" t="s">
        <v>3786</v>
      </c>
      <c r="E1274" s="337" t="s">
        <v>3667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5</v>
      </c>
      <c r="C1275" s="337">
        <v>1</v>
      </c>
      <c r="D1275" s="337" t="s">
        <v>3786</v>
      </c>
      <c r="E1275" s="337" t="s">
        <v>3746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5</v>
      </c>
      <c r="C1276" s="337">
        <v>1</v>
      </c>
      <c r="D1276" s="337" t="s">
        <v>3786</v>
      </c>
      <c r="E1276" s="337" t="s">
        <v>3789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5</v>
      </c>
      <c r="C1277" s="337">
        <v>1</v>
      </c>
      <c r="D1277" s="337" t="s">
        <v>3786</v>
      </c>
      <c r="E1277" s="337" t="s">
        <v>3669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5</v>
      </c>
      <c r="C1278" s="337">
        <v>1</v>
      </c>
      <c r="D1278" s="337" t="s">
        <v>3786</v>
      </c>
      <c r="E1278" s="337" t="s">
        <v>3671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5</v>
      </c>
      <c r="C1279" s="337">
        <v>1</v>
      </c>
      <c r="D1279" s="337" t="s">
        <v>3786</v>
      </c>
      <c r="E1279" s="337" t="s">
        <v>3673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5</v>
      </c>
      <c r="C1280" s="337">
        <v>1</v>
      </c>
      <c r="D1280" s="337" t="s">
        <v>3786</v>
      </c>
      <c r="E1280" s="337" t="s">
        <v>3675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5</v>
      </c>
      <c r="C1281" s="337">
        <v>1</v>
      </c>
      <c r="D1281" s="337" t="s">
        <v>3786</v>
      </c>
      <c r="E1281" s="337" t="s">
        <v>3677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5</v>
      </c>
      <c r="C1282" s="337">
        <v>1</v>
      </c>
      <c r="D1282" s="337" t="s">
        <v>3786</v>
      </c>
      <c r="E1282" s="337" t="s">
        <v>3679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5</v>
      </c>
      <c r="C1283" s="337">
        <v>1</v>
      </c>
      <c r="D1283" s="337" t="s">
        <v>3786</v>
      </c>
      <c r="E1283" s="337" t="s">
        <v>3681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5</v>
      </c>
      <c r="C1284" s="337">
        <v>1</v>
      </c>
      <c r="D1284" s="337" t="s">
        <v>3786</v>
      </c>
      <c r="E1284" s="337" t="s">
        <v>3748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5</v>
      </c>
      <c r="C1285" s="337">
        <v>1</v>
      </c>
      <c r="D1285" s="337" t="s">
        <v>3786</v>
      </c>
      <c r="E1285" s="337" t="s">
        <v>3683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5</v>
      </c>
      <c r="C1286" s="337">
        <v>1</v>
      </c>
      <c r="D1286" s="337" t="s">
        <v>3786</v>
      </c>
      <c r="E1286" s="337" t="s">
        <v>3685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5</v>
      </c>
      <c r="C1287" s="337">
        <v>1</v>
      </c>
      <c r="D1287" s="337" t="s">
        <v>3786</v>
      </c>
      <c r="E1287" s="337" t="s">
        <v>3687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5</v>
      </c>
      <c r="C1288" s="337">
        <v>1</v>
      </c>
      <c r="D1288" s="337" t="s">
        <v>3786</v>
      </c>
      <c r="E1288" s="337" t="s">
        <v>3689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5</v>
      </c>
      <c r="C1289" s="337">
        <v>1</v>
      </c>
      <c r="D1289" s="337" t="s">
        <v>3786</v>
      </c>
      <c r="E1289" s="337" t="s">
        <v>3691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0</v>
      </c>
      <c r="C1290" s="337">
        <v>1</v>
      </c>
      <c r="D1290" s="337" t="s">
        <v>3791</v>
      </c>
      <c r="E1290" s="337" t="s">
        <v>3594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0</v>
      </c>
      <c r="C1291" s="337">
        <v>1</v>
      </c>
      <c r="D1291" s="337" t="s">
        <v>3791</v>
      </c>
      <c r="E1291" s="337" t="s">
        <v>3596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0</v>
      </c>
      <c r="C1292" s="337">
        <v>1</v>
      </c>
      <c r="D1292" s="337" t="s">
        <v>3791</v>
      </c>
      <c r="E1292" s="337" t="s">
        <v>3598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0</v>
      </c>
      <c r="C1293" s="337">
        <v>1</v>
      </c>
      <c r="D1293" s="337" t="s">
        <v>3791</v>
      </c>
      <c r="E1293" s="337" t="s">
        <v>3743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0</v>
      </c>
      <c r="C1294" s="337">
        <v>1</v>
      </c>
      <c r="D1294" s="337" t="s">
        <v>3791</v>
      </c>
      <c r="E1294" s="337" t="s">
        <v>3600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0</v>
      </c>
      <c r="C1295" s="337">
        <v>1</v>
      </c>
      <c r="D1295" s="337" t="s">
        <v>3791</v>
      </c>
      <c r="E1295" s="337" t="s">
        <v>3602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0</v>
      </c>
      <c r="C1296" s="337">
        <v>1</v>
      </c>
      <c r="D1296" s="337" t="s">
        <v>3791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0</v>
      </c>
      <c r="C1297" s="337">
        <v>1</v>
      </c>
      <c r="D1297" s="337" t="s">
        <v>3791</v>
      </c>
      <c r="E1297" s="337" t="s">
        <v>3605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0</v>
      </c>
      <c r="C1298" s="337">
        <v>1</v>
      </c>
      <c r="D1298" s="337" t="s">
        <v>3791</v>
      </c>
      <c r="E1298" s="337" t="s">
        <v>3607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0</v>
      </c>
      <c r="C1299" s="337">
        <v>1</v>
      </c>
      <c r="D1299" s="337" t="s">
        <v>3791</v>
      </c>
      <c r="E1299" s="337" t="s">
        <v>3608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0</v>
      </c>
      <c r="C1300" s="337">
        <v>1</v>
      </c>
      <c r="D1300" s="337" t="s">
        <v>3791</v>
      </c>
      <c r="E1300" s="337" t="s">
        <v>3610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0</v>
      </c>
      <c r="C1301" s="337">
        <v>1</v>
      </c>
      <c r="D1301" s="337" t="s">
        <v>3791</v>
      </c>
      <c r="E1301" s="337" t="s">
        <v>3612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0</v>
      </c>
      <c r="C1302" s="337">
        <v>1</v>
      </c>
      <c r="D1302" s="337" t="s">
        <v>3791</v>
      </c>
      <c r="E1302" s="337" t="s">
        <v>3744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0</v>
      </c>
      <c r="C1303" s="337">
        <v>1</v>
      </c>
      <c r="D1303" s="337" t="s">
        <v>3791</v>
      </c>
      <c r="E1303" s="337" t="s">
        <v>3614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0</v>
      </c>
      <c r="C1304" s="337">
        <v>1</v>
      </c>
      <c r="D1304" s="337" t="s">
        <v>3791</v>
      </c>
      <c r="E1304" s="337" t="s">
        <v>3616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0</v>
      </c>
      <c r="C1305" s="337">
        <v>1</v>
      </c>
      <c r="D1305" s="337" t="s">
        <v>3791</v>
      </c>
      <c r="E1305" s="337" t="s">
        <v>3618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0</v>
      </c>
      <c r="C1306" s="337">
        <v>1</v>
      </c>
      <c r="D1306" s="337" t="s">
        <v>3791</v>
      </c>
      <c r="E1306" s="337" t="s">
        <v>3620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0</v>
      </c>
      <c r="C1307" s="337">
        <v>1</v>
      </c>
      <c r="D1307" s="337" t="s">
        <v>3791</v>
      </c>
      <c r="E1307" s="337" t="s">
        <v>3622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0</v>
      </c>
      <c r="C1308" s="337">
        <v>1</v>
      </c>
      <c r="D1308" s="337" t="s">
        <v>3791</v>
      </c>
      <c r="E1308" s="337" t="s">
        <v>3624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0</v>
      </c>
      <c r="C1309" s="337">
        <v>1</v>
      </c>
      <c r="D1309" s="337" t="s">
        <v>3791</v>
      </c>
      <c r="E1309" s="337" t="s">
        <v>3626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0</v>
      </c>
      <c r="C1310" s="337">
        <v>1</v>
      </c>
      <c r="D1310" s="337" t="s">
        <v>3791</v>
      </c>
      <c r="E1310" s="337" t="s">
        <v>3628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0</v>
      </c>
      <c r="C1311" s="337">
        <v>1</v>
      </c>
      <c r="D1311" s="337" t="s">
        <v>3791</v>
      </c>
      <c r="E1311" s="337" t="s">
        <v>3630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0</v>
      </c>
      <c r="C1312" s="337">
        <v>1</v>
      </c>
      <c r="D1312" s="337" t="s">
        <v>3791</v>
      </c>
      <c r="E1312" s="337" t="s">
        <v>3632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0</v>
      </c>
      <c r="C1313" s="337">
        <v>1</v>
      </c>
      <c r="D1313" s="337" t="s">
        <v>3791</v>
      </c>
      <c r="E1313" s="337" t="s">
        <v>3634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0</v>
      </c>
      <c r="C1314" s="337">
        <v>1</v>
      </c>
      <c r="D1314" s="337" t="s">
        <v>3791</v>
      </c>
      <c r="E1314" s="337" t="s">
        <v>3636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0</v>
      </c>
      <c r="C1315" s="337">
        <v>1</v>
      </c>
      <c r="D1315" s="337" t="s">
        <v>3791</v>
      </c>
      <c r="E1315" s="337" t="s">
        <v>3638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0</v>
      </c>
      <c r="C1316" s="337">
        <v>1</v>
      </c>
      <c r="D1316" s="337" t="s">
        <v>3791</v>
      </c>
      <c r="E1316" s="337" t="s">
        <v>3640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0</v>
      </c>
      <c r="C1317" s="337">
        <v>1</v>
      </c>
      <c r="D1317" s="337" t="s">
        <v>3791</v>
      </c>
      <c r="E1317" s="337" t="s">
        <v>3745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0</v>
      </c>
      <c r="C1318" s="337">
        <v>1</v>
      </c>
      <c r="D1318" s="337" t="s">
        <v>3791</v>
      </c>
      <c r="E1318" s="337" t="s">
        <v>3642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0</v>
      </c>
      <c r="C1319" s="337">
        <v>1</v>
      </c>
      <c r="D1319" s="337" t="s">
        <v>3791</v>
      </c>
      <c r="E1319" s="337" t="s">
        <v>3644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0</v>
      </c>
      <c r="C1320" s="337">
        <v>1</v>
      </c>
      <c r="D1320" s="337" t="s">
        <v>3791</v>
      </c>
      <c r="E1320" s="337" t="s">
        <v>3646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0</v>
      </c>
      <c r="C1321" s="337">
        <v>1</v>
      </c>
      <c r="D1321" s="337" t="s">
        <v>3791</v>
      </c>
      <c r="E1321" s="337" t="s">
        <v>3648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0</v>
      </c>
      <c r="C1322" s="337">
        <v>1</v>
      </c>
      <c r="D1322" s="337" t="s">
        <v>3791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0</v>
      </c>
      <c r="C1323" s="337">
        <v>1</v>
      </c>
      <c r="D1323" s="337" t="s">
        <v>3791</v>
      </c>
      <c r="E1323" s="337" t="s">
        <v>3651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0</v>
      </c>
      <c r="C1324" s="337">
        <v>1</v>
      </c>
      <c r="D1324" s="337" t="s">
        <v>3791</v>
      </c>
      <c r="E1324" s="337" t="s">
        <v>3653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0</v>
      </c>
      <c r="C1325" s="337">
        <v>1</v>
      </c>
      <c r="D1325" s="337" t="s">
        <v>3791</v>
      </c>
      <c r="E1325" s="337" t="s">
        <v>3655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0</v>
      </c>
      <c r="C1326" s="337">
        <v>1</v>
      </c>
      <c r="D1326" s="337" t="s">
        <v>3791</v>
      </c>
      <c r="E1326" s="337" t="s">
        <v>3657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0</v>
      </c>
      <c r="C1327" s="337">
        <v>1</v>
      </c>
      <c r="D1327" s="337" t="s">
        <v>3791</v>
      </c>
      <c r="E1327" s="337" t="s">
        <v>3659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0</v>
      </c>
      <c r="C1328" s="337">
        <v>1</v>
      </c>
      <c r="D1328" s="337" t="s">
        <v>3791</v>
      </c>
      <c r="E1328" s="337" t="s">
        <v>3661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0</v>
      </c>
      <c r="C1329" s="337">
        <v>1</v>
      </c>
      <c r="D1329" s="337" t="s">
        <v>3791</v>
      </c>
      <c r="E1329" s="337" t="s">
        <v>3663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0</v>
      </c>
      <c r="C1330" s="337">
        <v>1</v>
      </c>
      <c r="D1330" s="337" t="s">
        <v>3791</v>
      </c>
      <c r="E1330" s="337" t="s">
        <v>3665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0</v>
      </c>
      <c r="C1331" s="337">
        <v>1</v>
      </c>
      <c r="D1331" s="337" t="s">
        <v>3791</v>
      </c>
      <c r="E1331" s="337" t="s">
        <v>3667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0</v>
      </c>
      <c r="C1332" s="337">
        <v>1</v>
      </c>
      <c r="D1332" s="337" t="s">
        <v>3791</v>
      </c>
      <c r="E1332" s="337" t="s">
        <v>3746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0</v>
      </c>
      <c r="C1333" s="337">
        <v>1</v>
      </c>
      <c r="D1333" s="337" t="s">
        <v>3791</v>
      </c>
      <c r="E1333" s="337" t="s">
        <v>3669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0</v>
      </c>
      <c r="C1334" s="337">
        <v>1</v>
      </c>
      <c r="D1334" s="337" t="s">
        <v>3791</v>
      </c>
      <c r="E1334" s="337" t="s">
        <v>3671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0</v>
      </c>
      <c r="C1335" s="337">
        <v>1</v>
      </c>
      <c r="D1335" s="337" t="s">
        <v>3791</v>
      </c>
      <c r="E1335" s="337" t="s">
        <v>3673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0</v>
      </c>
      <c r="C1336" s="337">
        <v>1</v>
      </c>
      <c r="D1336" s="337" t="s">
        <v>3791</v>
      </c>
      <c r="E1336" s="337" t="s">
        <v>3675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0</v>
      </c>
      <c r="C1337" s="337">
        <v>1</v>
      </c>
      <c r="D1337" s="337" t="s">
        <v>3791</v>
      </c>
      <c r="E1337" s="337" t="s">
        <v>3677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0</v>
      </c>
      <c r="C1338" s="337">
        <v>1</v>
      </c>
      <c r="D1338" s="337" t="s">
        <v>3791</v>
      </c>
      <c r="E1338" s="337" t="s">
        <v>3747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0</v>
      </c>
      <c r="C1339" s="337">
        <v>1</v>
      </c>
      <c r="D1339" s="337" t="s">
        <v>3791</v>
      </c>
      <c r="E1339" s="337" t="s">
        <v>3679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0</v>
      </c>
      <c r="C1340" s="337">
        <v>1</v>
      </c>
      <c r="D1340" s="337" t="s">
        <v>3791</v>
      </c>
      <c r="E1340" s="337" t="s">
        <v>3681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0</v>
      </c>
      <c r="C1341" s="337">
        <v>1</v>
      </c>
      <c r="D1341" s="337" t="s">
        <v>3791</v>
      </c>
      <c r="E1341" s="337" t="s">
        <v>3748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0</v>
      </c>
      <c r="C1342" s="337">
        <v>1</v>
      </c>
      <c r="D1342" s="337" t="s">
        <v>3791</v>
      </c>
      <c r="E1342" s="337" t="s">
        <v>3683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0</v>
      </c>
      <c r="C1343" s="337">
        <v>1</v>
      </c>
      <c r="D1343" s="337" t="s">
        <v>3791</v>
      </c>
      <c r="E1343" s="337" t="s">
        <v>3685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0</v>
      </c>
      <c r="C1344" s="337">
        <v>1</v>
      </c>
      <c r="D1344" s="337" t="s">
        <v>3791</v>
      </c>
      <c r="E1344" s="337" t="s">
        <v>3687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0</v>
      </c>
      <c r="C1345" s="337">
        <v>1</v>
      </c>
      <c r="D1345" s="337" t="s">
        <v>3791</v>
      </c>
      <c r="E1345" s="337" t="s">
        <v>3689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0</v>
      </c>
      <c r="C1346" s="337">
        <v>1</v>
      </c>
      <c r="D1346" s="337" t="s">
        <v>3791</v>
      </c>
      <c r="E1346" s="337" t="s">
        <v>3691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2</v>
      </c>
      <c r="C1347" s="337">
        <v>1</v>
      </c>
      <c r="D1347" s="337" t="s">
        <v>3793</v>
      </c>
      <c r="E1347" s="337" t="s">
        <v>3594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2</v>
      </c>
      <c r="C1348" s="337">
        <v>1</v>
      </c>
      <c r="D1348" s="337" t="s">
        <v>3793</v>
      </c>
      <c r="E1348" s="337" t="s">
        <v>3596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2</v>
      </c>
      <c r="C1349" s="337">
        <v>1</v>
      </c>
      <c r="D1349" s="337" t="s">
        <v>3793</v>
      </c>
      <c r="E1349" s="337" t="s">
        <v>3598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2</v>
      </c>
      <c r="C1350" s="337">
        <v>1</v>
      </c>
      <c r="D1350" s="337" t="s">
        <v>3793</v>
      </c>
      <c r="E1350" s="337" t="s">
        <v>3743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2</v>
      </c>
      <c r="C1351" s="337">
        <v>1</v>
      </c>
      <c r="D1351" s="337" t="s">
        <v>3793</v>
      </c>
      <c r="E1351" s="337" t="s">
        <v>3600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2</v>
      </c>
      <c r="C1352" s="337">
        <v>1</v>
      </c>
      <c r="D1352" s="337" t="s">
        <v>3793</v>
      </c>
      <c r="E1352" s="337" t="s">
        <v>3602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2</v>
      </c>
      <c r="C1353" s="337">
        <v>1</v>
      </c>
      <c r="D1353" s="337" t="s">
        <v>3793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2</v>
      </c>
      <c r="C1354" s="337">
        <v>1</v>
      </c>
      <c r="D1354" s="337" t="s">
        <v>3793</v>
      </c>
      <c r="E1354" s="337" t="s">
        <v>3605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2</v>
      </c>
      <c r="C1355" s="337">
        <v>1</v>
      </c>
      <c r="D1355" s="337" t="s">
        <v>3793</v>
      </c>
      <c r="E1355" s="337" t="s">
        <v>3607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2</v>
      </c>
      <c r="C1356" s="337">
        <v>1</v>
      </c>
      <c r="D1356" s="337" t="s">
        <v>3793</v>
      </c>
      <c r="E1356" s="337" t="s">
        <v>3608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2</v>
      </c>
      <c r="C1357" s="337">
        <v>1</v>
      </c>
      <c r="D1357" s="337" t="s">
        <v>3793</v>
      </c>
      <c r="E1357" s="337" t="s">
        <v>3610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2</v>
      </c>
      <c r="C1358" s="337">
        <v>1</v>
      </c>
      <c r="D1358" s="337" t="s">
        <v>3793</v>
      </c>
      <c r="E1358" s="337" t="s">
        <v>3612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2</v>
      </c>
      <c r="C1359" s="337">
        <v>1</v>
      </c>
      <c r="D1359" s="337" t="s">
        <v>3793</v>
      </c>
      <c r="E1359" s="337" t="s">
        <v>3744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2</v>
      </c>
      <c r="C1360" s="337">
        <v>1</v>
      </c>
      <c r="D1360" s="337" t="s">
        <v>3793</v>
      </c>
      <c r="E1360" s="337" t="s">
        <v>3614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2</v>
      </c>
      <c r="C1361" s="337">
        <v>1</v>
      </c>
      <c r="D1361" s="337" t="s">
        <v>3793</v>
      </c>
      <c r="E1361" s="337" t="s">
        <v>3616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2</v>
      </c>
      <c r="C1362" s="337">
        <v>1</v>
      </c>
      <c r="D1362" s="337" t="s">
        <v>3793</v>
      </c>
      <c r="E1362" s="337" t="s">
        <v>3618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2</v>
      </c>
      <c r="C1363" s="337">
        <v>1</v>
      </c>
      <c r="D1363" s="337" t="s">
        <v>3793</v>
      </c>
      <c r="E1363" s="337" t="s">
        <v>3620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2</v>
      </c>
      <c r="C1364" s="337">
        <v>1</v>
      </c>
      <c r="D1364" s="337" t="s">
        <v>3793</v>
      </c>
      <c r="E1364" s="337" t="s">
        <v>3622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2</v>
      </c>
      <c r="C1365" s="337">
        <v>1</v>
      </c>
      <c r="D1365" s="337" t="s">
        <v>3793</v>
      </c>
      <c r="E1365" s="337" t="s">
        <v>3624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2</v>
      </c>
      <c r="C1366" s="337">
        <v>1</v>
      </c>
      <c r="D1366" s="337" t="s">
        <v>3793</v>
      </c>
      <c r="E1366" s="337" t="s">
        <v>3626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2</v>
      </c>
      <c r="C1367" s="337">
        <v>1</v>
      </c>
      <c r="D1367" s="337" t="s">
        <v>3793</v>
      </c>
      <c r="E1367" s="337" t="s">
        <v>3628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2</v>
      </c>
      <c r="C1368" s="337">
        <v>1</v>
      </c>
      <c r="D1368" s="337" t="s">
        <v>3793</v>
      </c>
      <c r="E1368" s="337" t="s">
        <v>3630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2</v>
      </c>
      <c r="C1369" s="337">
        <v>1</v>
      </c>
      <c r="D1369" s="337" t="s">
        <v>3793</v>
      </c>
      <c r="E1369" s="337" t="s">
        <v>3632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2</v>
      </c>
      <c r="C1370" s="337">
        <v>1</v>
      </c>
      <c r="D1370" s="337" t="s">
        <v>3793</v>
      </c>
      <c r="E1370" s="337" t="s">
        <v>3634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2</v>
      </c>
      <c r="C1371" s="337">
        <v>1</v>
      </c>
      <c r="D1371" s="337" t="s">
        <v>3793</v>
      </c>
      <c r="E1371" s="337" t="s">
        <v>3636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2</v>
      </c>
      <c r="C1372" s="337">
        <v>1</v>
      </c>
      <c r="D1372" s="337" t="s">
        <v>3793</v>
      </c>
      <c r="E1372" s="337" t="s">
        <v>3638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2</v>
      </c>
      <c r="C1373" s="337">
        <v>1</v>
      </c>
      <c r="D1373" s="337" t="s">
        <v>3793</v>
      </c>
      <c r="E1373" s="337" t="s">
        <v>3640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2</v>
      </c>
      <c r="C1374" s="337">
        <v>1</v>
      </c>
      <c r="D1374" s="337" t="s">
        <v>3793</v>
      </c>
      <c r="E1374" s="337" t="s">
        <v>3745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2</v>
      </c>
      <c r="C1375" s="337">
        <v>1</v>
      </c>
      <c r="D1375" s="337" t="s">
        <v>3793</v>
      </c>
      <c r="E1375" s="337" t="s">
        <v>3642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2</v>
      </c>
      <c r="C1376" s="337">
        <v>1</v>
      </c>
      <c r="D1376" s="337" t="s">
        <v>3793</v>
      </c>
      <c r="E1376" s="337" t="s">
        <v>3644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2</v>
      </c>
      <c r="C1377" s="337">
        <v>1</v>
      </c>
      <c r="D1377" s="337" t="s">
        <v>3793</v>
      </c>
      <c r="E1377" s="337" t="s">
        <v>3646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2</v>
      </c>
      <c r="C1378" s="337">
        <v>1</v>
      </c>
      <c r="D1378" s="337" t="s">
        <v>3793</v>
      </c>
      <c r="E1378" s="337" t="s">
        <v>3648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2</v>
      </c>
      <c r="C1379" s="337">
        <v>1</v>
      </c>
      <c r="D1379" s="337" t="s">
        <v>3793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2</v>
      </c>
      <c r="C1380" s="337">
        <v>1</v>
      </c>
      <c r="D1380" s="337" t="s">
        <v>3793</v>
      </c>
      <c r="E1380" s="337" t="s">
        <v>3651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2</v>
      </c>
      <c r="C1381" s="337">
        <v>1</v>
      </c>
      <c r="D1381" s="337" t="s">
        <v>3793</v>
      </c>
      <c r="E1381" s="337" t="s">
        <v>3653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2</v>
      </c>
      <c r="C1382" s="337">
        <v>1</v>
      </c>
      <c r="D1382" s="337" t="s">
        <v>3793</v>
      </c>
      <c r="E1382" s="337" t="s">
        <v>3655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2</v>
      </c>
      <c r="C1383" s="337">
        <v>1</v>
      </c>
      <c r="D1383" s="337" t="s">
        <v>3793</v>
      </c>
      <c r="E1383" s="337" t="s">
        <v>3657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2</v>
      </c>
      <c r="C1384" s="337">
        <v>1</v>
      </c>
      <c r="D1384" s="337" t="s">
        <v>3793</v>
      </c>
      <c r="E1384" s="337" t="s">
        <v>3659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2</v>
      </c>
      <c r="C1385" s="337">
        <v>1</v>
      </c>
      <c r="D1385" s="337" t="s">
        <v>3793</v>
      </c>
      <c r="E1385" s="337" t="s">
        <v>3661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2</v>
      </c>
      <c r="C1386" s="337">
        <v>1</v>
      </c>
      <c r="D1386" s="337" t="s">
        <v>3793</v>
      </c>
      <c r="E1386" s="337" t="s">
        <v>3663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2</v>
      </c>
      <c r="C1387" s="337">
        <v>1</v>
      </c>
      <c r="D1387" s="337" t="s">
        <v>3793</v>
      </c>
      <c r="E1387" s="337" t="s">
        <v>3665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2</v>
      </c>
      <c r="C1388" s="337">
        <v>1</v>
      </c>
      <c r="D1388" s="337" t="s">
        <v>3793</v>
      </c>
      <c r="E1388" s="337" t="s">
        <v>3667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2</v>
      </c>
      <c r="C1389" s="337">
        <v>1</v>
      </c>
      <c r="D1389" s="337" t="s">
        <v>3793</v>
      </c>
      <c r="E1389" s="337" t="s">
        <v>3746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2</v>
      </c>
      <c r="C1390" s="337">
        <v>1</v>
      </c>
      <c r="D1390" s="337" t="s">
        <v>3793</v>
      </c>
      <c r="E1390" s="337" t="s">
        <v>3669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2</v>
      </c>
      <c r="C1391" s="337">
        <v>1</v>
      </c>
      <c r="D1391" s="337" t="s">
        <v>3793</v>
      </c>
      <c r="E1391" s="337" t="s">
        <v>3671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2</v>
      </c>
      <c r="C1392" s="337">
        <v>1</v>
      </c>
      <c r="D1392" s="337" t="s">
        <v>3793</v>
      </c>
      <c r="E1392" s="337" t="s">
        <v>3673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2</v>
      </c>
      <c r="C1393" s="337">
        <v>1</v>
      </c>
      <c r="D1393" s="337" t="s">
        <v>3793</v>
      </c>
      <c r="E1393" s="337" t="s">
        <v>3675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2</v>
      </c>
      <c r="C1394" s="337">
        <v>1</v>
      </c>
      <c r="D1394" s="337" t="s">
        <v>3793</v>
      </c>
      <c r="E1394" s="337" t="s">
        <v>3677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2</v>
      </c>
      <c r="C1395" s="337">
        <v>1</v>
      </c>
      <c r="D1395" s="337" t="s">
        <v>3793</v>
      </c>
      <c r="E1395" s="337" t="s">
        <v>3747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2</v>
      </c>
      <c r="C1396" s="337">
        <v>1</v>
      </c>
      <c r="D1396" s="337" t="s">
        <v>3793</v>
      </c>
      <c r="E1396" s="337" t="s">
        <v>3679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2</v>
      </c>
      <c r="C1397" s="337">
        <v>1</v>
      </c>
      <c r="D1397" s="337" t="s">
        <v>3793</v>
      </c>
      <c r="E1397" s="337" t="s">
        <v>3681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2</v>
      </c>
      <c r="C1398" s="337">
        <v>1</v>
      </c>
      <c r="D1398" s="337" t="s">
        <v>3793</v>
      </c>
      <c r="E1398" s="337" t="s">
        <v>3748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2</v>
      </c>
      <c r="C1399" s="337">
        <v>1</v>
      </c>
      <c r="D1399" s="337" t="s">
        <v>3793</v>
      </c>
      <c r="E1399" s="337" t="s">
        <v>3683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2</v>
      </c>
      <c r="C1400" s="337">
        <v>1</v>
      </c>
      <c r="D1400" s="337" t="s">
        <v>3793</v>
      </c>
      <c r="E1400" s="337" t="s">
        <v>3685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2</v>
      </c>
      <c r="C1401" s="337">
        <v>1</v>
      </c>
      <c r="D1401" s="337" t="s">
        <v>3793</v>
      </c>
      <c r="E1401" s="337" t="s">
        <v>3687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2</v>
      </c>
      <c r="C1402" s="337">
        <v>1</v>
      </c>
      <c r="D1402" s="337" t="s">
        <v>3793</v>
      </c>
      <c r="E1402" s="337" t="s">
        <v>3689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2</v>
      </c>
      <c r="C1403" s="337">
        <v>1</v>
      </c>
      <c r="D1403" s="337" t="s">
        <v>3793</v>
      </c>
      <c r="E1403" s="337" t="s">
        <v>3691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4</v>
      </c>
      <c r="C1404" s="337">
        <v>1</v>
      </c>
      <c r="D1404" s="337" t="s">
        <v>3795</v>
      </c>
      <c r="E1404" s="337" t="s">
        <v>3594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4</v>
      </c>
      <c r="C1405" s="337">
        <v>1</v>
      </c>
      <c r="D1405" s="337" t="s">
        <v>3795</v>
      </c>
      <c r="E1405" s="337" t="s">
        <v>3596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4</v>
      </c>
      <c r="C1406" s="337">
        <v>1</v>
      </c>
      <c r="D1406" s="337" t="s">
        <v>3795</v>
      </c>
      <c r="E1406" s="337" t="s">
        <v>3598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4</v>
      </c>
      <c r="C1407" s="337">
        <v>1</v>
      </c>
      <c r="D1407" s="337" t="s">
        <v>3795</v>
      </c>
      <c r="E1407" s="337" t="s">
        <v>3743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4</v>
      </c>
      <c r="C1408" s="337">
        <v>1</v>
      </c>
      <c r="D1408" s="337" t="s">
        <v>3795</v>
      </c>
      <c r="E1408" s="337" t="s">
        <v>3600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4</v>
      </c>
      <c r="C1409" s="337">
        <v>1</v>
      </c>
      <c r="D1409" s="337" t="s">
        <v>3795</v>
      </c>
      <c r="E1409" s="337" t="s">
        <v>3602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4</v>
      </c>
      <c r="C1410" s="337">
        <v>1</v>
      </c>
      <c r="D1410" s="337" t="s">
        <v>3795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4</v>
      </c>
      <c r="C1411" s="337">
        <v>1</v>
      </c>
      <c r="D1411" s="337" t="s">
        <v>3795</v>
      </c>
      <c r="E1411" s="337" t="s">
        <v>3605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4</v>
      </c>
      <c r="C1412" s="337">
        <v>1</v>
      </c>
      <c r="D1412" s="337" t="s">
        <v>3795</v>
      </c>
      <c r="E1412" s="337" t="s">
        <v>3607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4</v>
      </c>
      <c r="C1413" s="337">
        <v>1</v>
      </c>
      <c r="D1413" s="337" t="s">
        <v>3795</v>
      </c>
      <c r="E1413" s="337" t="s">
        <v>3608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4</v>
      </c>
      <c r="C1414" s="337">
        <v>1</v>
      </c>
      <c r="D1414" s="337" t="s">
        <v>3795</v>
      </c>
      <c r="E1414" s="337" t="s">
        <v>3610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4</v>
      </c>
      <c r="C1415" s="337">
        <v>1</v>
      </c>
      <c r="D1415" s="337" t="s">
        <v>3795</v>
      </c>
      <c r="E1415" s="337" t="s">
        <v>3612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4</v>
      </c>
      <c r="C1416" s="337">
        <v>1</v>
      </c>
      <c r="D1416" s="337" t="s">
        <v>3795</v>
      </c>
      <c r="E1416" s="337" t="s">
        <v>3744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4</v>
      </c>
      <c r="C1417" s="337">
        <v>1</v>
      </c>
      <c r="D1417" s="337" t="s">
        <v>3795</v>
      </c>
      <c r="E1417" s="337" t="s">
        <v>3614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4</v>
      </c>
      <c r="C1418" s="337">
        <v>1</v>
      </c>
      <c r="D1418" s="337" t="s">
        <v>3795</v>
      </c>
      <c r="E1418" s="337" t="s">
        <v>3616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4</v>
      </c>
      <c r="C1419" s="337">
        <v>1</v>
      </c>
      <c r="D1419" s="337" t="s">
        <v>3795</v>
      </c>
      <c r="E1419" s="337" t="s">
        <v>3618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4</v>
      </c>
      <c r="C1420" s="337">
        <v>1</v>
      </c>
      <c r="D1420" s="337" t="s">
        <v>3795</v>
      </c>
      <c r="E1420" s="337" t="s">
        <v>3620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4</v>
      </c>
      <c r="C1421" s="337">
        <v>1</v>
      </c>
      <c r="D1421" s="337" t="s">
        <v>3795</v>
      </c>
      <c r="E1421" s="337" t="s">
        <v>3622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4</v>
      </c>
      <c r="C1422" s="337">
        <v>1</v>
      </c>
      <c r="D1422" s="337" t="s">
        <v>3795</v>
      </c>
      <c r="E1422" s="337" t="s">
        <v>3624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4</v>
      </c>
      <c r="C1423" s="337">
        <v>1</v>
      </c>
      <c r="D1423" s="337" t="s">
        <v>3795</v>
      </c>
      <c r="E1423" s="337" t="s">
        <v>3626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4</v>
      </c>
      <c r="C1424" s="337">
        <v>1</v>
      </c>
      <c r="D1424" s="337" t="s">
        <v>3795</v>
      </c>
      <c r="E1424" s="337" t="s">
        <v>3628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4</v>
      </c>
      <c r="C1425" s="337">
        <v>1</v>
      </c>
      <c r="D1425" s="337" t="s">
        <v>3795</v>
      </c>
      <c r="E1425" s="337" t="s">
        <v>3630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4</v>
      </c>
      <c r="C1426" s="337">
        <v>1</v>
      </c>
      <c r="D1426" s="337" t="s">
        <v>3795</v>
      </c>
      <c r="E1426" s="337" t="s">
        <v>3632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4</v>
      </c>
      <c r="C1427" s="337">
        <v>1</v>
      </c>
      <c r="D1427" s="337" t="s">
        <v>3795</v>
      </c>
      <c r="E1427" s="337" t="s">
        <v>3634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4</v>
      </c>
      <c r="C1428" s="337">
        <v>1</v>
      </c>
      <c r="D1428" s="337" t="s">
        <v>3795</v>
      </c>
      <c r="E1428" s="337" t="s">
        <v>3636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4</v>
      </c>
      <c r="C1429" s="337">
        <v>1</v>
      </c>
      <c r="D1429" s="337" t="s">
        <v>3795</v>
      </c>
      <c r="E1429" s="337" t="s">
        <v>3638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4</v>
      </c>
      <c r="C1430" s="337">
        <v>1</v>
      </c>
      <c r="D1430" s="337" t="s">
        <v>3795</v>
      </c>
      <c r="E1430" s="337" t="s">
        <v>3640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4</v>
      </c>
      <c r="C1431" s="337">
        <v>1</v>
      </c>
      <c r="D1431" s="337" t="s">
        <v>3795</v>
      </c>
      <c r="E1431" s="337" t="s">
        <v>3745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4</v>
      </c>
      <c r="C1432" s="337">
        <v>1</v>
      </c>
      <c r="D1432" s="337" t="s">
        <v>3795</v>
      </c>
      <c r="E1432" s="337" t="s">
        <v>3642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4</v>
      </c>
      <c r="C1433" s="337">
        <v>1</v>
      </c>
      <c r="D1433" s="337" t="s">
        <v>3795</v>
      </c>
      <c r="E1433" s="337" t="s">
        <v>3644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4</v>
      </c>
      <c r="C1434" s="337">
        <v>1</v>
      </c>
      <c r="D1434" s="337" t="s">
        <v>3795</v>
      </c>
      <c r="E1434" s="337" t="s">
        <v>3646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4</v>
      </c>
      <c r="C1435" s="337">
        <v>1</v>
      </c>
      <c r="D1435" s="337" t="s">
        <v>3795</v>
      </c>
      <c r="E1435" s="337" t="s">
        <v>3648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4</v>
      </c>
      <c r="C1436" s="337">
        <v>1</v>
      </c>
      <c r="D1436" s="337" t="s">
        <v>3795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4</v>
      </c>
      <c r="C1437" s="337">
        <v>1</v>
      </c>
      <c r="D1437" s="337" t="s">
        <v>3795</v>
      </c>
      <c r="E1437" s="337" t="s">
        <v>3651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4</v>
      </c>
      <c r="C1438" s="337">
        <v>1</v>
      </c>
      <c r="D1438" s="337" t="s">
        <v>3795</v>
      </c>
      <c r="E1438" s="337" t="s">
        <v>3653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4</v>
      </c>
      <c r="C1439" s="337">
        <v>1</v>
      </c>
      <c r="D1439" s="337" t="s">
        <v>3795</v>
      </c>
      <c r="E1439" s="337" t="s">
        <v>3655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4</v>
      </c>
      <c r="C1440" s="337">
        <v>1</v>
      </c>
      <c r="D1440" s="337" t="s">
        <v>3795</v>
      </c>
      <c r="E1440" s="337" t="s">
        <v>3657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4</v>
      </c>
      <c r="C1441" s="337">
        <v>1</v>
      </c>
      <c r="D1441" s="337" t="s">
        <v>3795</v>
      </c>
      <c r="E1441" s="337" t="s">
        <v>3659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4</v>
      </c>
      <c r="C1442" s="337">
        <v>1</v>
      </c>
      <c r="D1442" s="337" t="s">
        <v>3795</v>
      </c>
      <c r="E1442" s="337" t="s">
        <v>3661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4</v>
      </c>
      <c r="C1443" s="337">
        <v>1</v>
      </c>
      <c r="D1443" s="337" t="s">
        <v>3795</v>
      </c>
      <c r="E1443" s="337" t="s">
        <v>3663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4</v>
      </c>
      <c r="C1444" s="337">
        <v>1</v>
      </c>
      <c r="D1444" s="337" t="s">
        <v>3795</v>
      </c>
      <c r="E1444" s="337" t="s">
        <v>3665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4</v>
      </c>
      <c r="C1445" s="337">
        <v>1</v>
      </c>
      <c r="D1445" s="337" t="s">
        <v>3795</v>
      </c>
      <c r="E1445" s="337" t="s">
        <v>3667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4</v>
      </c>
      <c r="C1446" s="337">
        <v>1</v>
      </c>
      <c r="D1446" s="337" t="s">
        <v>3795</v>
      </c>
      <c r="E1446" s="337" t="s">
        <v>3746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4</v>
      </c>
      <c r="C1447" s="337">
        <v>1</v>
      </c>
      <c r="D1447" s="337" t="s">
        <v>3795</v>
      </c>
      <c r="E1447" s="337" t="s">
        <v>3669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4</v>
      </c>
      <c r="C1448" s="337">
        <v>1</v>
      </c>
      <c r="D1448" s="337" t="s">
        <v>3795</v>
      </c>
      <c r="E1448" s="337" t="s">
        <v>3671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4</v>
      </c>
      <c r="C1449" s="337">
        <v>1</v>
      </c>
      <c r="D1449" s="337" t="s">
        <v>3795</v>
      </c>
      <c r="E1449" s="337" t="s">
        <v>3673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4</v>
      </c>
      <c r="C1450" s="337">
        <v>1</v>
      </c>
      <c r="D1450" s="337" t="s">
        <v>3795</v>
      </c>
      <c r="E1450" s="337" t="s">
        <v>3675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4</v>
      </c>
      <c r="C1451" s="337">
        <v>1</v>
      </c>
      <c r="D1451" s="337" t="s">
        <v>3795</v>
      </c>
      <c r="E1451" s="337" t="s">
        <v>3677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4</v>
      </c>
      <c r="C1452" s="337">
        <v>1</v>
      </c>
      <c r="D1452" s="337" t="s">
        <v>3795</v>
      </c>
      <c r="E1452" s="337" t="s">
        <v>3747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4</v>
      </c>
      <c r="C1453" s="337">
        <v>1</v>
      </c>
      <c r="D1453" s="337" t="s">
        <v>3795</v>
      </c>
      <c r="E1453" s="337" t="s">
        <v>3679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4</v>
      </c>
      <c r="C1454" s="337">
        <v>1</v>
      </c>
      <c r="D1454" s="337" t="s">
        <v>3795</v>
      </c>
      <c r="E1454" s="337" t="s">
        <v>3681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4</v>
      </c>
      <c r="C1455" s="337">
        <v>1</v>
      </c>
      <c r="D1455" s="337" t="s">
        <v>3795</v>
      </c>
      <c r="E1455" s="337" t="s">
        <v>3748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4</v>
      </c>
      <c r="C1456" s="337">
        <v>1</v>
      </c>
      <c r="D1456" s="337" t="s">
        <v>3795</v>
      </c>
      <c r="E1456" s="337" t="s">
        <v>3683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4</v>
      </c>
      <c r="C1457" s="337">
        <v>1</v>
      </c>
      <c r="D1457" s="337" t="s">
        <v>3795</v>
      </c>
      <c r="E1457" s="337" t="s">
        <v>3685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4</v>
      </c>
      <c r="C1458" s="337">
        <v>1</v>
      </c>
      <c r="D1458" s="337" t="s">
        <v>3795</v>
      </c>
      <c r="E1458" s="337" t="s">
        <v>3687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4</v>
      </c>
      <c r="C1459" s="337">
        <v>1</v>
      </c>
      <c r="D1459" s="337" t="s">
        <v>3795</v>
      </c>
      <c r="E1459" s="337" t="s">
        <v>3689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4</v>
      </c>
      <c r="C1460" s="337">
        <v>1</v>
      </c>
      <c r="D1460" s="337" t="s">
        <v>3795</v>
      </c>
      <c r="E1460" s="337" t="s">
        <v>3691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6</v>
      </c>
      <c r="C1461" s="337">
        <v>1</v>
      </c>
      <c r="D1461" s="337" t="s">
        <v>3797</v>
      </c>
      <c r="E1461" s="337" t="s">
        <v>3594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6</v>
      </c>
      <c r="C1462" s="337">
        <v>1</v>
      </c>
      <c r="D1462" s="337" t="s">
        <v>3797</v>
      </c>
      <c r="E1462" s="337" t="s">
        <v>3596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6</v>
      </c>
      <c r="C1463" s="337">
        <v>1</v>
      </c>
      <c r="D1463" s="337" t="s">
        <v>3797</v>
      </c>
      <c r="E1463" s="337" t="s">
        <v>3598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6</v>
      </c>
      <c r="C1464" s="337">
        <v>1</v>
      </c>
      <c r="D1464" s="337" t="s">
        <v>3797</v>
      </c>
      <c r="E1464" s="337" t="s">
        <v>3743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6</v>
      </c>
      <c r="C1465" s="337">
        <v>1</v>
      </c>
      <c r="D1465" s="337" t="s">
        <v>3797</v>
      </c>
      <c r="E1465" s="337" t="s">
        <v>3600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6</v>
      </c>
      <c r="C1466" s="337">
        <v>1</v>
      </c>
      <c r="D1466" s="337" t="s">
        <v>3797</v>
      </c>
      <c r="E1466" s="337" t="s">
        <v>3602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6</v>
      </c>
      <c r="C1467" s="337">
        <v>1</v>
      </c>
      <c r="D1467" s="337" t="s">
        <v>3797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6</v>
      </c>
      <c r="C1468" s="337">
        <v>1</v>
      </c>
      <c r="D1468" s="337" t="s">
        <v>3797</v>
      </c>
      <c r="E1468" s="337" t="s">
        <v>3605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6</v>
      </c>
      <c r="C1469" s="337">
        <v>1</v>
      </c>
      <c r="D1469" s="337" t="s">
        <v>3797</v>
      </c>
      <c r="E1469" s="337" t="s">
        <v>3607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6</v>
      </c>
      <c r="C1470" s="337">
        <v>1</v>
      </c>
      <c r="D1470" s="337" t="s">
        <v>3797</v>
      </c>
      <c r="E1470" s="337" t="s">
        <v>3608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6</v>
      </c>
      <c r="C1471" s="337">
        <v>1</v>
      </c>
      <c r="D1471" s="337" t="s">
        <v>3797</v>
      </c>
      <c r="E1471" s="337" t="s">
        <v>3610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6</v>
      </c>
      <c r="C1472" s="337">
        <v>1</v>
      </c>
      <c r="D1472" s="337" t="s">
        <v>3797</v>
      </c>
      <c r="E1472" s="337" t="s">
        <v>3612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6</v>
      </c>
      <c r="C1473" s="337">
        <v>1</v>
      </c>
      <c r="D1473" s="337" t="s">
        <v>3797</v>
      </c>
      <c r="E1473" s="337" t="s">
        <v>3744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6</v>
      </c>
      <c r="C1474" s="337">
        <v>1</v>
      </c>
      <c r="D1474" s="337" t="s">
        <v>3797</v>
      </c>
      <c r="E1474" s="337" t="s">
        <v>3614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6</v>
      </c>
      <c r="C1475" s="337">
        <v>1</v>
      </c>
      <c r="D1475" s="337" t="s">
        <v>3797</v>
      </c>
      <c r="E1475" s="337" t="s">
        <v>3616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6</v>
      </c>
      <c r="C1476" s="337">
        <v>1</v>
      </c>
      <c r="D1476" s="337" t="s">
        <v>3797</v>
      </c>
      <c r="E1476" s="337" t="s">
        <v>3618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6</v>
      </c>
      <c r="C1477" s="337">
        <v>1</v>
      </c>
      <c r="D1477" s="337" t="s">
        <v>3797</v>
      </c>
      <c r="E1477" s="337" t="s">
        <v>3620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6</v>
      </c>
      <c r="C1478" s="337">
        <v>1</v>
      </c>
      <c r="D1478" s="337" t="s">
        <v>3797</v>
      </c>
      <c r="E1478" s="337" t="s">
        <v>3622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6</v>
      </c>
      <c r="C1479" s="337">
        <v>1</v>
      </c>
      <c r="D1479" s="337" t="s">
        <v>3797</v>
      </c>
      <c r="E1479" s="337" t="s">
        <v>3624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6</v>
      </c>
      <c r="C1480" s="337">
        <v>1</v>
      </c>
      <c r="D1480" s="337" t="s">
        <v>3797</v>
      </c>
      <c r="E1480" s="337" t="s">
        <v>3626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6</v>
      </c>
      <c r="C1481" s="337">
        <v>1</v>
      </c>
      <c r="D1481" s="337" t="s">
        <v>3797</v>
      </c>
      <c r="E1481" s="337" t="s">
        <v>3628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6</v>
      </c>
      <c r="C1482" s="337">
        <v>1</v>
      </c>
      <c r="D1482" s="337" t="s">
        <v>3797</v>
      </c>
      <c r="E1482" s="337" t="s">
        <v>3630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6</v>
      </c>
      <c r="C1483" s="337">
        <v>1</v>
      </c>
      <c r="D1483" s="337" t="s">
        <v>3797</v>
      </c>
      <c r="E1483" s="337" t="s">
        <v>3632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6</v>
      </c>
      <c r="C1484" s="337">
        <v>1</v>
      </c>
      <c r="D1484" s="337" t="s">
        <v>3797</v>
      </c>
      <c r="E1484" s="337" t="s">
        <v>3634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6</v>
      </c>
      <c r="C1485" s="337">
        <v>1</v>
      </c>
      <c r="D1485" s="337" t="s">
        <v>3797</v>
      </c>
      <c r="E1485" s="337" t="s">
        <v>3636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6</v>
      </c>
      <c r="C1486" s="337">
        <v>1</v>
      </c>
      <c r="D1486" s="337" t="s">
        <v>3797</v>
      </c>
      <c r="E1486" s="337" t="s">
        <v>3638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6</v>
      </c>
      <c r="C1487" s="337">
        <v>1</v>
      </c>
      <c r="D1487" s="337" t="s">
        <v>3797</v>
      </c>
      <c r="E1487" s="337" t="s">
        <v>3640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6</v>
      </c>
      <c r="C1488" s="337">
        <v>1</v>
      </c>
      <c r="D1488" s="337" t="s">
        <v>3797</v>
      </c>
      <c r="E1488" s="337" t="s">
        <v>3745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6</v>
      </c>
      <c r="C1489" s="337">
        <v>1</v>
      </c>
      <c r="D1489" s="337" t="s">
        <v>3797</v>
      </c>
      <c r="E1489" s="337" t="s">
        <v>3642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6</v>
      </c>
      <c r="C1490" s="337">
        <v>1</v>
      </c>
      <c r="D1490" s="337" t="s">
        <v>3797</v>
      </c>
      <c r="E1490" s="337" t="s">
        <v>3644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6</v>
      </c>
      <c r="C1491" s="337">
        <v>1</v>
      </c>
      <c r="D1491" s="337" t="s">
        <v>3797</v>
      </c>
      <c r="E1491" s="337" t="s">
        <v>3646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6</v>
      </c>
      <c r="C1492" s="337">
        <v>1</v>
      </c>
      <c r="D1492" s="337" t="s">
        <v>3797</v>
      </c>
      <c r="E1492" s="337" t="s">
        <v>3648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6</v>
      </c>
      <c r="C1493" s="337">
        <v>1</v>
      </c>
      <c r="D1493" s="337" t="s">
        <v>3797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6</v>
      </c>
      <c r="C1494" s="337">
        <v>1</v>
      </c>
      <c r="D1494" s="337" t="s">
        <v>3797</v>
      </c>
      <c r="E1494" s="337" t="s">
        <v>3651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6</v>
      </c>
      <c r="C1495" s="337">
        <v>1</v>
      </c>
      <c r="D1495" s="337" t="s">
        <v>3797</v>
      </c>
      <c r="E1495" s="337" t="s">
        <v>3653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6</v>
      </c>
      <c r="C1496" s="337">
        <v>1</v>
      </c>
      <c r="D1496" s="337" t="s">
        <v>3797</v>
      </c>
      <c r="E1496" s="337" t="s">
        <v>3655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6</v>
      </c>
      <c r="C1497" s="337">
        <v>1</v>
      </c>
      <c r="D1497" s="337" t="s">
        <v>3797</v>
      </c>
      <c r="E1497" s="337" t="s">
        <v>3657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6</v>
      </c>
      <c r="C1498" s="337">
        <v>1</v>
      </c>
      <c r="D1498" s="337" t="s">
        <v>3797</v>
      </c>
      <c r="E1498" s="337" t="s">
        <v>3659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6</v>
      </c>
      <c r="C1499" s="337">
        <v>1</v>
      </c>
      <c r="D1499" s="337" t="s">
        <v>3797</v>
      </c>
      <c r="E1499" s="337" t="s">
        <v>3661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6</v>
      </c>
      <c r="C1500" s="337">
        <v>1</v>
      </c>
      <c r="D1500" s="337" t="s">
        <v>3797</v>
      </c>
      <c r="E1500" s="337" t="s">
        <v>3663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6</v>
      </c>
      <c r="C1501" s="337">
        <v>1</v>
      </c>
      <c r="D1501" s="337" t="s">
        <v>3797</v>
      </c>
      <c r="E1501" s="337" t="s">
        <v>3665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6</v>
      </c>
      <c r="C1502" s="337">
        <v>1</v>
      </c>
      <c r="D1502" s="337" t="s">
        <v>3797</v>
      </c>
      <c r="E1502" s="337" t="s">
        <v>3667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6</v>
      </c>
      <c r="C1503" s="337">
        <v>1</v>
      </c>
      <c r="D1503" s="337" t="s">
        <v>3797</v>
      </c>
      <c r="E1503" s="337" t="s">
        <v>3746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6</v>
      </c>
      <c r="C1504" s="337">
        <v>1</v>
      </c>
      <c r="D1504" s="337" t="s">
        <v>3797</v>
      </c>
      <c r="E1504" s="337" t="s">
        <v>3669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6</v>
      </c>
      <c r="C1505" s="337">
        <v>1</v>
      </c>
      <c r="D1505" s="337" t="s">
        <v>3797</v>
      </c>
      <c r="E1505" s="337" t="s">
        <v>3671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6</v>
      </c>
      <c r="C1506" s="337">
        <v>1</v>
      </c>
      <c r="D1506" s="337" t="s">
        <v>3797</v>
      </c>
      <c r="E1506" s="337" t="s">
        <v>3673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6</v>
      </c>
      <c r="C1507" s="337">
        <v>1</v>
      </c>
      <c r="D1507" s="337" t="s">
        <v>3797</v>
      </c>
      <c r="E1507" s="337" t="s">
        <v>3675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6</v>
      </c>
      <c r="C1508" s="337">
        <v>1</v>
      </c>
      <c r="D1508" s="337" t="s">
        <v>3797</v>
      </c>
      <c r="E1508" s="337" t="s">
        <v>3677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6</v>
      </c>
      <c r="C1509" s="337">
        <v>1</v>
      </c>
      <c r="D1509" s="337" t="s">
        <v>3797</v>
      </c>
      <c r="E1509" s="337" t="s">
        <v>3747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6</v>
      </c>
      <c r="C1510" s="337">
        <v>1</v>
      </c>
      <c r="D1510" s="337" t="s">
        <v>3797</v>
      </c>
      <c r="E1510" s="337" t="s">
        <v>3679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6</v>
      </c>
      <c r="C1511" s="337">
        <v>1</v>
      </c>
      <c r="D1511" s="337" t="s">
        <v>3797</v>
      </c>
      <c r="E1511" s="337" t="s">
        <v>3681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6</v>
      </c>
      <c r="C1512" s="337">
        <v>1</v>
      </c>
      <c r="D1512" s="337" t="s">
        <v>3797</v>
      </c>
      <c r="E1512" s="337" t="s">
        <v>3748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6</v>
      </c>
      <c r="C1513" s="337">
        <v>1</v>
      </c>
      <c r="D1513" s="337" t="s">
        <v>3797</v>
      </c>
      <c r="E1513" s="337" t="s">
        <v>3683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6</v>
      </c>
      <c r="C1514" s="337">
        <v>1</v>
      </c>
      <c r="D1514" s="337" t="s">
        <v>3797</v>
      </c>
      <c r="E1514" s="337" t="s">
        <v>3685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6</v>
      </c>
      <c r="C1515" s="337">
        <v>1</v>
      </c>
      <c r="D1515" s="337" t="s">
        <v>3797</v>
      </c>
      <c r="E1515" s="337" t="s">
        <v>3687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6</v>
      </c>
      <c r="C1516" s="337">
        <v>1</v>
      </c>
      <c r="D1516" s="337" t="s">
        <v>3797</v>
      </c>
      <c r="E1516" s="337" t="s">
        <v>3689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6</v>
      </c>
      <c r="C1517" s="337">
        <v>1</v>
      </c>
      <c r="D1517" s="337" t="s">
        <v>3797</v>
      </c>
      <c r="E1517" s="337" t="s">
        <v>3691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798</v>
      </c>
      <c r="C1518" s="337">
        <v>1</v>
      </c>
      <c r="D1518" s="337" t="s">
        <v>3799</v>
      </c>
      <c r="E1518" s="337" t="s">
        <v>3594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798</v>
      </c>
      <c r="C1519" s="337">
        <v>1</v>
      </c>
      <c r="D1519" s="337" t="s">
        <v>3799</v>
      </c>
      <c r="E1519" s="337" t="s">
        <v>3596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798</v>
      </c>
      <c r="C1520" s="337">
        <v>1</v>
      </c>
      <c r="D1520" s="337" t="s">
        <v>3799</v>
      </c>
      <c r="E1520" s="337" t="s">
        <v>3598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798</v>
      </c>
      <c r="C1521" s="337">
        <v>1</v>
      </c>
      <c r="D1521" s="337" t="s">
        <v>3799</v>
      </c>
      <c r="E1521" s="337" t="s">
        <v>3743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798</v>
      </c>
      <c r="C1522" s="337">
        <v>1</v>
      </c>
      <c r="D1522" s="337" t="s">
        <v>3799</v>
      </c>
      <c r="E1522" s="337" t="s">
        <v>3600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798</v>
      </c>
      <c r="C1523" s="337">
        <v>1</v>
      </c>
      <c r="D1523" s="337" t="s">
        <v>3799</v>
      </c>
      <c r="E1523" s="337" t="s">
        <v>3602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798</v>
      </c>
      <c r="C1524" s="337">
        <v>1</v>
      </c>
      <c r="D1524" s="337" t="s">
        <v>3799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798</v>
      </c>
      <c r="C1525" s="337">
        <v>1</v>
      </c>
      <c r="D1525" s="337" t="s">
        <v>3799</v>
      </c>
      <c r="E1525" s="337" t="s">
        <v>3605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798</v>
      </c>
      <c r="C1526" s="337">
        <v>1</v>
      </c>
      <c r="D1526" s="337" t="s">
        <v>3799</v>
      </c>
      <c r="E1526" s="337" t="s">
        <v>3607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798</v>
      </c>
      <c r="C1527" s="337">
        <v>1</v>
      </c>
      <c r="D1527" s="337" t="s">
        <v>3799</v>
      </c>
      <c r="E1527" s="337" t="s">
        <v>3608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798</v>
      </c>
      <c r="C1528" s="337">
        <v>1</v>
      </c>
      <c r="D1528" s="337" t="s">
        <v>3799</v>
      </c>
      <c r="E1528" s="337" t="s">
        <v>3610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798</v>
      </c>
      <c r="C1529" s="337">
        <v>1</v>
      </c>
      <c r="D1529" s="337" t="s">
        <v>3799</v>
      </c>
      <c r="E1529" s="337" t="s">
        <v>3612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798</v>
      </c>
      <c r="C1530" s="337">
        <v>1</v>
      </c>
      <c r="D1530" s="337" t="s">
        <v>3799</v>
      </c>
      <c r="E1530" s="337" t="s">
        <v>3744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798</v>
      </c>
      <c r="C1531" s="337">
        <v>1</v>
      </c>
      <c r="D1531" s="337" t="s">
        <v>3799</v>
      </c>
      <c r="E1531" s="337" t="s">
        <v>3614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798</v>
      </c>
      <c r="C1532" s="337">
        <v>1</v>
      </c>
      <c r="D1532" s="337" t="s">
        <v>3799</v>
      </c>
      <c r="E1532" s="337" t="s">
        <v>3616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798</v>
      </c>
      <c r="C1533" s="337">
        <v>1</v>
      </c>
      <c r="D1533" s="337" t="s">
        <v>3799</v>
      </c>
      <c r="E1533" s="337" t="s">
        <v>3618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798</v>
      </c>
      <c r="C1534" s="337">
        <v>1</v>
      </c>
      <c r="D1534" s="337" t="s">
        <v>3799</v>
      </c>
      <c r="E1534" s="337" t="s">
        <v>3620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798</v>
      </c>
      <c r="C1535" s="337">
        <v>1</v>
      </c>
      <c r="D1535" s="337" t="s">
        <v>3799</v>
      </c>
      <c r="E1535" s="337" t="s">
        <v>3622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798</v>
      </c>
      <c r="C1536" s="337">
        <v>1</v>
      </c>
      <c r="D1536" s="337" t="s">
        <v>3799</v>
      </c>
      <c r="E1536" s="337" t="s">
        <v>3624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798</v>
      </c>
      <c r="C1537" s="337">
        <v>1</v>
      </c>
      <c r="D1537" s="337" t="s">
        <v>3799</v>
      </c>
      <c r="E1537" s="337" t="s">
        <v>3626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798</v>
      </c>
      <c r="C1538" s="337">
        <v>1</v>
      </c>
      <c r="D1538" s="337" t="s">
        <v>3799</v>
      </c>
      <c r="E1538" s="337" t="s">
        <v>3628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798</v>
      </c>
      <c r="C1539" s="337">
        <v>1</v>
      </c>
      <c r="D1539" s="337" t="s">
        <v>3799</v>
      </c>
      <c r="E1539" s="337" t="s">
        <v>3630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798</v>
      </c>
      <c r="C1540" s="337">
        <v>1</v>
      </c>
      <c r="D1540" s="337" t="s">
        <v>3799</v>
      </c>
      <c r="E1540" s="337" t="s">
        <v>3632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798</v>
      </c>
      <c r="C1541" s="337">
        <v>1</v>
      </c>
      <c r="D1541" s="337" t="s">
        <v>3799</v>
      </c>
      <c r="E1541" s="337" t="s">
        <v>3634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798</v>
      </c>
      <c r="C1542" s="337">
        <v>1</v>
      </c>
      <c r="D1542" s="337" t="s">
        <v>3799</v>
      </c>
      <c r="E1542" s="337" t="s">
        <v>3636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798</v>
      </c>
      <c r="C1543" s="337">
        <v>1</v>
      </c>
      <c r="D1543" s="337" t="s">
        <v>3799</v>
      </c>
      <c r="E1543" s="337" t="s">
        <v>3638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798</v>
      </c>
      <c r="C1544" s="337">
        <v>1</v>
      </c>
      <c r="D1544" s="337" t="s">
        <v>3799</v>
      </c>
      <c r="E1544" s="337" t="s">
        <v>3640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798</v>
      </c>
      <c r="C1545" s="337">
        <v>1</v>
      </c>
      <c r="D1545" s="337" t="s">
        <v>3799</v>
      </c>
      <c r="E1545" s="337" t="s">
        <v>3745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798</v>
      </c>
      <c r="C1546" s="337">
        <v>1</v>
      </c>
      <c r="D1546" s="337" t="s">
        <v>3799</v>
      </c>
      <c r="E1546" s="337" t="s">
        <v>3642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798</v>
      </c>
      <c r="C1547" s="337">
        <v>1</v>
      </c>
      <c r="D1547" s="337" t="s">
        <v>3799</v>
      </c>
      <c r="E1547" s="337" t="s">
        <v>3644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798</v>
      </c>
      <c r="C1548" s="337">
        <v>1</v>
      </c>
      <c r="D1548" s="337" t="s">
        <v>3799</v>
      </c>
      <c r="E1548" s="337" t="s">
        <v>3646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798</v>
      </c>
      <c r="C1549" s="337">
        <v>1</v>
      </c>
      <c r="D1549" s="337" t="s">
        <v>3799</v>
      </c>
      <c r="E1549" s="337" t="s">
        <v>3648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798</v>
      </c>
      <c r="C1550" s="337">
        <v>1</v>
      </c>
      <c r="D1550" s="337" t="s">
        <v>3799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798</v>
      </c>
      <c r="C1551" s="337">
        <v>1</v>
      </c>
      <c r="D1551" s="337" t="s">
        <v>3799</v>
      </c>
      <c r="E1551" s="337" t="s">
        <v>3651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798</v>
      </c>
      <c r="C1552" s="337">
        <v>1</v>
      </c>
      <c r="D1552" s="337" t="s">
        <v>3799</v>
      </c>
      <c r="E1552" s="337" t="s">
        <v>3653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798</v>
      </c>
      <c r="C1553" s="337">
        <v>1</v>
      </c>
      <c r="D1553" s="337" t="s">
        <v>3799</v>
      </c>
      <c r="E1553" s="337" t="s">
        <v>3655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798</v>
      </c>
      <c r="C1554" s="337">
        <v>1</v>
      </c>
      <c r="D1554" s="337" t="s">
        <v>3799</v>
      </c>
      <c r="E1554" s="337" t="s">
        <v>3657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798</v>
      </c>
      <c r="C1555" s="337">
        <v>1</v>
      </c>
      <c r="D1555" s="337" t="s">
        <v>3799</v>
      </c>
      <c r="E1555" s="337" t="s">
        <v>3659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798</v>
      </c>
      <c r="C1556" s="337">
        <v>1</v>
      </c>
      <c r="D1556" s="337" t="s">
        <v>3799</v>
      </c>
      <c r="E1556" s="337" t="s">
        <v>3661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798</v>
      </c>
      <c r="C1557" s="337">
        <v>1</v>
      </c>
      <c r="D1557" s="337" t="s">
        <v>3799</v>
      </c>
      <c r="E1557" s="337" t="s">
        <v>3663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798</v>
      </c>
      <c r="C1558" s="337">
        <v>1</v>
      </c>
      <c r="D1558" s="337" t="s">
        <v>3799</v>
      </c>
      <c r="E1558" s="337" t="s">
        <v>3665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798</v>
      </c>
      <c r="C1559" s="337">
        <v>1</v>
      </c>
      <c r="D1559" s="337" t="s">
        <v>3799</v>
      </c>
      <c r="E1559" s="337" t="s">
        <v>3667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798</v>
      </c>
      <c r="C1560" s="337">
        <v>1</v>
      </c>
      <c r="D1560" s="337" t="s">
        <v>3799</v>
      </c>
      <c r="E1560" s="337" t="s">
        <v>3746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798</v>
      </c>
      <c r="C1561" s="337">
        <v>1</v>
      </c>
      <c r="D1561" s="337" t="s">
        <v>3799</v>
      </c>
      <c r="E1561" s="337" t="s">
        <v>3669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798</v>
      </c>
      <c r="C1562" s="337">
        <v>1</v>
      </c>
      <c r="D1562" s="337" t="s">
        <v>3799</v>
      </c>
      <c r="E1562" s="337" t="s">
        <v>3671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798</v>
      </c>
      <c r="C1563" s="337">
        <v>1</v>
      </c>
      <c r="D1563" s="337" t="s">
        <v>3799</v>
      </c>
      <c r="E1563" s="337" t="s">
        <v>3673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798</v>
      </c>
      <c r="C1564" s="337">
        <v>1</v>
      </c>
      <c r="D1564" s="337" t="s">
        <v>3799</v>
      </c>
      <c r="E1564" s="337" t="s">
        <v>3675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798</v>
      </c>
      <c r="C1565" s="337">
        <v>1</v>
      </c>
      <c r="D1565" s="337" t="s">
        <v>3799</v>
      </c>
      <c r="E1565" s="337" t="s">
        <v>3677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798</v>
      </c>
      <c r="C1566" s="337">
        <v>1</v>
      </c>
      <c r="D1566" s="337" t="s">
        <v>3799</v>
      </c>
      <c r="E1566" s="337" t="s">
        <v>3747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798</v>
      </c>
      <c r="C1567" s="337">
        <v>1</v>
      </c>
      <c r="D1567" s="337" t="s">
        <v>3799</v>
      </c>
      <c r="E1567" s="337" t="s">
        <v>3679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798</v>
      </c>
      <c r="C1568" s="337">
        <v>1</v>
      </c>
      <c r="D1568" s="337" t="s">
        <v>3799</v>
      </c>
      <c r="E1568" s="337" t="s">
        <v>3681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798</v>
      </c>
      <c r="C1569" s="337">
        <v>1</v>
      </c>
      <c r="D1569" s="337" t="s">
        <v>3799</v>
      </c>
      <c r="E1569" s="337" t="s">
        <v>3748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798</v>
      </c>
      <c r="C1570" s="337">
        <v>1</v>
      </c>
      <c r="D1570" s="337" t="s">
        <v>3799</v>
      </c>
      <c r="E1570" s="337" t="s">
        <v>3683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798</v>
      </c>
      <c r="C1571" s="337">
        <v>1</v>
      </c>
      <c r="D1571" s="337" t="s">
        <v>3799</v>
      </c>
      <c r="E1571" s="337" t="s">
        <v>3685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798</v>
      </c>
      <c r="C1572" s="337">
        <v>1</v>
      </c>
      <c r="D1572" s="337" t="s">
        <v>3799</v>
      </c>
      <c r="E1572" s="337" t="s">
        <v>3687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798</v>
      </c>
      <c r="C1573" s="337">
        <v>1</v>
      </c>
      <c r="D1573" s="337" t="s">
        <v>3799</v>
      </c>
      <c r="E1573" s="337" t="s">
        <v>3689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798</v>
      </c>
      <c r="C1574" s="337">
        <v>1</v>
      </c>
      <c r="D1574" s="337" t="s">
        <v>3799</v>
      </c>
      <c r="E1574" s="337" t="s">
        <v>3691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0</v>
      </c>
      <c r="C1575" s="337">
        <v>1</v>
      </c>
      <c r="D1575" s="337" t="s">
        <v>3801</v>
      </c>
      <c r="E1575" s="337" t="s">
        <v>3594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0</v>
      </c>
      <c r="C1576" s="337">
        <v>1</v>
      </c>
      <c r="D1576" s="337" t="s">
        <v>3801</v>
      </c>
      <c r="E1576" s="337" t="s">
        <v>3596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0</v>
      </c>
      <c r="C1577" s="337">
        <v>1</v>
      </c>
      <c r="D1577" s="337" t="s">
        <v>3801</v>
      </c>
      <c r="E1577" s="337" t="s">
        <v>3598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0</v>
      </c>
      <c r="C1578" s="337">
        <v>1</v>
      </c>
      <c r="D1578" s="337" t="s">
        <v>3801</v>
      </c>
      <c r="E1578" s="337" t="s">
        <v>3600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0</v>
      </c>
      <c r="C1579" s="337">
        <v>1</v>
      </c>
      <c r="D1579" s="337" t="s">
        <v>3801</v>
      </c>
      <c r="E1579" s="337" t="s">
        <v>3602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0</v>
      </c>
      <c r="C1580" s="337">
        <v>1</v>
      </c>
      <c r="D1580" s="337" t="s">
        <v>3801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0</v>
      </c>
      <c r="C1581" s="337">
        <v>1</v>
      </c>
      <c r="D1581" s="337" t="s">
        <v>3801</v>
      </c>
      <c r="E1581" s="337" t="s">
        <v>3605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0</v>
      </c>
      <c r="C1582" s="337">
        <v>1</v>
      </c>
      <c r="D1582" s="337" t="s">
        <v>3801</v>
      </c>
      <c r="E1582" s="337" t="s">
        <v>3607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0</v>
      </c>
      <c r="C1583" s="337">
        <v>1</v>
      </c>
      <c r="D1583" s="337" t="s">
        <v>3801</v>
      </c>
      <c r="E1583" s="337" t="s">
        <v>3608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0</v>
      </c>
      <c r="C1584" s="337">
        <v>1</v>
      </c>
      <c r="D1584" s="337" t="s">
        <v>3801</v>
      </c>
      <c r="E1584" s="337" t="s">
        <v>3610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0</v>
      </c>
      <c r="C1585" s="337">
        <v>1</v>
      </c>
      <c r="D1585" s="337" t="s">
        <v>3801</v>
      </c>
      <c r="E1585" s="337" t="s">
        <v>3612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0</v>
      </c>
      <c r="C1586" s="337">
        <v>1</v>
      </c>
      <c r="D1586" s="337" t="s">
        <v>3801</v>
      </c>
      <c r="E1586" s="337" t="s">
        <v>3614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0</v>
      </c>
      <c r="C1587" s="337">
        <v>1</v>
      </c>
      <c r="D1587" s="337" t="s">
        <v>3801</v>
      </c>
      <c r="E1587" s="337" t="s">
        <v>3616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0</v>
      </c>
      <c r="C1588" s="337">
        <v>1</v>
      </c>
      <c r="D1588" s="337" t="s">
        <v>3801</v>
      </c>
      <c r="E1588" s="337" t="s">
        <v>3618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0</v>
      </c>
      <c r="C1589" s="337">
        <v>1</v>
      </c>
      <c r="D1589" s="337" t="s">
        <v>3801</v>
      </c>
      <c r="E1589" s="337" t="s">
        <v>3620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0</v>
      </c>
      <c r="C1590" s="337">
        <v>1</v>
      </c>
      <c r="D1590" s="337" t="s">
        <v>3801</v>
      </c>
      <c r="E1590" s="337" t="s">
        <v>3622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0</v>
      </c>
      <c r="C1591" s="337">
        <v>1</v>
      </c>
      <c r="D1591" s="337" t="s">
        <v>3801</v>
      </c>
      <c r="E1591" s="337" t="s">
        <v>3624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0</v>
      </c>
      <c r="C1592" s="337">
        <v>1</v>
      </c>
      <c r="D1592" s="337" t="s">
        <v>3801</v>
      </c>
      <c r="E1592" s="337" t="s">
        <v>3626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0</v>
      </c>
      <c r="C1593" s="337">
        <v>1</v>
      </c>
      <c r="D1593" s="337" t="s">
        <v>3801</v>
      </c>
      <c r="E1593" s="337" t="s">
        <v>3628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0</v>
      </c>
      <c r="C1594" s="337">
        <v>1</v>
      </c>
      <c r="D1594" s="337" t="s">
        <v>3801</v>
      </c>
      <c r="E1594" s="337" t="s">
        <v>3630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0</v>
      </c>
      <c r="C1595" s="337">
        <v>1</v>
      </c>
      <c r="D1595" s="337" t="s">
        <v>3801</v>
      </c>
      <c r="E1595" s="337" t="s">
        <v>3632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0</v>
      </c>
      <c r="C1596" s="337">
        <v>1</v>
      </c>
      <c r="D1596" s="337" t="s">
        <v>3801</v>
      </c>
      <c r="E1596" s="337" t="s">
        <v>3634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0</v>
      </c>
      <c r="C1597" s="337">
        <v>1</v>
      </c>
      <c r="D1597" s="337" t="s">
        <v>3801</v>
      </c>
      <c r="E1597" s="337" t="s">
        <v>3636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0</v>
      </c>
      <c r="C1598" s="337">
        <v>1</v>
      </c>
      <c r="D1598" s="337" t="s">
        <v>3801</v>
      </c>
      <c r="E1598" s="337" t="s">
        <v>3638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0</v>
      </c>
      <c r="C1599" s="337">
        <v>1</v>
      </c>
      <c r="D1599" s="337" t="s">
        <v>3801</v>
      </c>
      <c r="E1599" s="337" t="s">
        <v>3640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0</v>
      </c>
      <c r="C1600" s="337">
        <v>1</v>
      </c>
      <c r="D1600" s="337" t="s">
        <v>3801</v>
      </c>
      <c r="E1600" s="337" t="s">
        <v>3642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0</v>
      </c>
      <c r="C1601" s="337">
        <v>1</v>
      </c>
      <c r="D1601" s="337" t="s">
        <v>3801</v>
      </c>
      <c r="E1601" s="337" t="s">
        <v>3644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0</v>
      </c>
      <c r="C1602" s="337">
        <v>1</v>
      </c>
      <c r="D1602" s="337" t="s">
        <v>3801</v>
      </c>
      <c r="E1602" s="337" t="s">
        <v>3646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0</v>
      </c>
      <c r="C1603" s="337">
        <v>1</v>
      </c>
      <c r="D1603" s="337" t="s">
        <v>3801</v>
      </c>
      <c r="E1603" s="337" t="s">
        <v>3648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0</v>
      </c>
      <c r="C1604" s="337">
        <v>1</v>
      </c>
      <c r="D1604" s="337" t="s">
        <v>3801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0</v>
      </c>
      <c r="C1605" s="337">
        <v>1</v>
      </c>
      <c r="D1605" s="337" t="s">
        <v>3801</v>
      </c>
      <c r="E1605" s="337" t="s">
        <v>3651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0</v>
      </c>
      <c r="C1606" s="337">
        <v>1</v>
      </c>
      <c r="D1606" s="337" t="s">
        <v>3801</v>
      </c>
      <c r="E1606" s="337" t="s">
        <v>3653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0</v>
      </c>
      <c r="C1607" s="337">
        <v>1</v>
      </c>
      <c r="D1607" s="337" t="s">
        <v>3801</v>
      </c>
      <c r="E1607" s="337" t="s">
        <v>3655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0</v>
      </c>
      <c r="C1608" s="337">
        <v>1</v>
      </c>
      <c r="D1608" s="337" t="s">
        <v>3801</v>
      </c>
      <c r="E1608" s="337" t="s">
        <v>3657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0</v>
      </c>
      <c r="C1609" s="337">
        <v>1</v>
      </c>
      <c r="D1609" s="337" t="s">
        <v>3801</v>
      </c>
      <c r="E1609" s="337" t="s">
        <v>3659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0</v>
      </c>
      <c r="C1610" s="337">
        <v>1</v>
      </c>
      <c r="D1610" s="337" t="s">
        <v>3801</v>
      </c>
      <c r="E1610" s="337" t="s">
        <v>3661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0</v>
      </c>
      <c r="C1611" s="337">
        <v>1</v>
      </c>
      <c r="D1611" s="337" t="s">
        <v>3801</v>
      </c>
      <c r="E1611" s="337" t="s">
        <v>3663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0</v>
      </c>
      <c r="C1612" s="337">
        <v>1</v>
      </c>
      <c r="D1612" s="337" t="s">
        <v>3801</v>
      </c>
      <c r="E1612" s="337" t="s">
        <v>3665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0</v>
      </c>
      <c r="C1613" s="337">
        <v>1</v>
      </c>
      <c r="D1613" s="337" t="s">
        <v>3801</v>
      </c>
      <c r="E1613" s="337" t="s">
        <v>3667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0</v>
      </c>
      <c r="C1614" s="337">
        <v>1</v>
      </c>
      <c r="D1614" s="337" t="s">
        <v>3801</v>
      </c>
      <c r="E1614" s="337" t="s">
        <v>3669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0</v>
      </c>
      <c r="C1615" s="337">
        <v>1</v>
      </c>
      <c r="D1615" s="337" t="s">
        <v>3801</v>
      </c>
      <c r="E1615" s="337" t="s">
        <v>3671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0</v>
      </c>
      <c r="C1616" s="337">
        <v>1</v>
      </c>
      <c r="D1616" s="337" t="s">
        <v>3801</v>
      </c>
      <c r="E1616" s="337" t="s">
        <v>3673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0</v>
      </c>
      <c r="C1617" s="337">
        <v>1</v>
      </c>
      <c r="D1617" s="337" t="s">
        <v>3801</v>
      </c>
      <c r="E1617" s="337" t="s">
        <v>3675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0</v>
      </c>
      <c r="C1618" s="337">
        <v>1</v>
      </c>
      <c r="D1618" s="337" t="s">
        <v>3801</v>
      </c>
      <c r="E1618" s="337" t="s">
        <v>3677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0</v>
      </c>
      <c r="C1619" s="337">
        <v>1</v>
      </c>
      <c r="D1619" s="337" t="s">
        <v>3801</v>
      </c>
      <c r="E1619" s="337" t="s">
        <v>3802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0</v>
      </c>
      <c r="C1620" s="337">
        <v>1</v>
      </c>
      <c r="D1620" s="337" t="s">
        <v>3801</v>
      </c>
      <c r="E1620" s="337" t="s">
        <v>3679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0</v>
      </c>
      <c r="C1621" s="337">
        <v>1</v>
      </c>
      <c r="D1621" s="337" t="s">
        <v>3801</v>
      </c>
      <c r="E1621" s="337" t="s">
        <v>3681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0</v>
      </c>
      <c r="C1622" s="337">
        <v>1</v>
      </c>
      <c r="D1622" s="337" t="s">
        <v>3801</v>
      </c>
      <c r="E1622" s="337" t="s">
        <v>3683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0</v>
      </c>
      <c r="C1623" s="337">
        <v>1</v>
      </c>
      <c r="D1623" s="337" t="s">
        <v>3801</v>
      </c>
      <c r="E1623" s="337" t="s">
        <v>3685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0</v>
      </c>
      <c r="C1624" s="337">
        <v>1</v>
      </c>
      <c r="D1624" s="337" t="s">
        <v>3801</v>
      </c>
      <c r="E1624" s="337" t="s">
        <v>3687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0</v>
      </c>
      <c r="C1625" s="337">
        <v>1</v>
      </c>
      <c r="D1625" s="337" t="s">
        <v>3801</v>
      </c>
      <c r="E1625" s="337" t="s">
        <v>3689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0</v>
      </c>
      <c r="C1626" s="337">
        <v>1</v>
      </c>
      <c r="D1626" s="337" t="s">
        <v>3801</v>
      </c>
      <c r="E1626" s="337" t="s">
        <v>3691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3</v>
      </c>
      <c r="C1627" s="337">
        <v>1</v>
      </c>
      <c r="D1627" s="337" t="s">
        <v>3804</v>
      </c>
      <c r="E1627" s="337" t="s">
        <v>3594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3</v>
      </c>
      <c r="C1628" s="337">
        <v>1</v>
      </c>
      <c r="D1628" s="337" t="s">
        <v>3804</v>
      </c>
      <c r="E1628" s="337" t="s">
        <v>3596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3</v>
      </c>
      <c r="C1629" s="337">
        <v>1</v>
      </c>
      <c r="D1629" s="337" t="s">
        <v>3804</v>
      </c>
      <c r="E1629" s="337" t="s">
        <v>3598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3</v>
      </c>
      <c r="C1630" s="337">
        <v>1</v>
      </c>
      <c r="D1630" s="337" t="s">
        <v>3804</v>
      </c>
      <c r="E1630" s="337" t="s">
        <v>3743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3</v>
      </c>
      <c r="C1631" s="337">
        <v>1</v>
      </c>
      <c r="D1631" s="337" t="s">
        <v>3804</v>
      </c>
      <c r="E1631" s="337" t="s">
        <v>3600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3</v>
      </c>
      <c r="C1632" s="337">
        <v>1</v>
      </c>
      <c r="D1632" s="337" t="s">
        <v>3804</v>
      </c>
      <c r="E1632" s="337" t="s">
        <v>3602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3</v>
      </c>
      <c r="C1633" s="337">
        <v>1</v>
      </c>
      <c r="D1633" s="337" t="s">
        <v>3804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3</v>
      </c>
      <c r="C1634" s="337">
        <v>1</v>
      </c>
      <c r="D1634" s="337" t="s">
        <v>3804</v>
      </c>
      <c r="E1634" s="337" t="s">
        <v>3605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3</v>
      </c>
      <c r="C1635" s="337">
        <v>1</v>
      </c>
      <c r="D1635" s="337" t="s">
        <v>3804</v>
      </c>
      <c r="E1635" s="337" t="s">
        <v>3607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3</v>
      </c>
      <c r="C1636" s="337">
        <v>1</v>
      </c>
      <c r="D1636" s="337" t="s">
        <v>3804</v>
      </c>
      <c r="E1636" s="337" t="s">
        <v>3608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3</v>
      </c>
      <c r="C1637" s="337">
        <v>1</v>
      </c>
      <c r="D1637" s="337" t="s">
        <v>3804</v>
      </c>
      <c r="E1637" s="337" t="s">
        <v>3610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3</v>
      </c>
      <c r="C1638" s="337">
        <v>1</v>
      </c>
      <c r="D1638" s="337" t="s">
        <v>3804</v>
      </c>
      <c r="E1638" s="337" t="s">
        <v>3612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3</v>
      </c>
      <c r="C1639" s="337">
        <v>1</v>
      </c>
      <c r="D1639" s="337" t="s">
        <v>3804</v>
      </c>
      <c r="E1639" s="337" t="s">
        <v>3744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3</v>
      </c>
      <c r="C1640" s="337">
        <v>1</v>
      </c>
      <c r="D1640" s="337" t="s">
        <v>3804</v>
      </c>
      <c r="E1640" s="337" t="s">
        <v>3614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3</v>
      </c>
      <c r="C1641" s="337">
        <v>1</v>
      </c>
      <c r="D1641" s="337" t="s">
        <v>3804</v>
      </c>
      <c r="E1641" s="337" t="s">
        <v>3616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3</v>
      </c>
      <c r="C1642" s="337">
        <v>1</v>
      </c>
      <c r="D1642" s="337" t="s">
        <v>3804</v>
      </c>
      <c r="E1642" s="337" t="s">
        <v>3618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3</v>
      </c>
      <c r="C1643" s="337">
        <v>1</v>
      </c>
      <c r="D1643" s="337" t="s">
        <v>3804</v>
      </c>
      <c r="E1643" s="337" t="s">
        <v>3620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3</v>
      </c>
      <c r="C1644" s="337">
        <v>1</v>
      </c>
      <c r="D1644" s="337" t="s">
        <v>3804</v>
      </c>
      <c r="E1644" s="337" t="s">
        <v>3622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3</v>
      </c>
      <c r="C1645" s="337">
        <v>1</v>
      </c>
      <c r="D1645" s="337" t="s">
        <v>3804</v>
      </c>
      <c r="E1645" s="337" t="s">
        <v>3624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3</v>
      </c>
      <c r="C1646" s="337">
        <v>1</v>
      </c>
      <c r="D1646" s="337" t="s">
        <v>3804</v>
      </c>
      <c r="E1646" s="337" t="s">
        <v>3626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3</v>
      </c>
      <c r="C1647" s="337">
        <v>1</v>
      </c>
      <c r="D1647" s="337" t="s">
        <v>3804</v>
      </c>
      <c r="E1647" s="337" t="s">
        <v>3628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3</v>
      </c>
      <c r="C1648" s="337">
        <v>1</v>
      </c>
      <c r="D1648" s="337" t="s">
        <v>3804</v>
      </c>
      <c r="E1648" s="337" t="s">
        <v>3630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3</v>
      </c>
      <c r="C1649" s="337">
        <v>1</v>
      </c>
      <c r="D1649" s="337" t="s">
        <v>3804</v>
      </c>
      <c r="E1649" s="337" t="s">
        <v>3632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3</v>
      </c>
      <c r="C1650" s="337">
        <v>1</v>
      </c>
      <c r="D1650" s="337" t="s">
        <v>3804</v>
      </c>
      <c r="E1650" s="337" t="s">
        <v>3634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3</v>
      </c>
      <c r="C1651" s="337">
        <v>1</v>
      </c>
      <c r="D1651" s="337" t="s">
        <v>3804</v>
      </c>
      <c r="E1651" s="337" t="s">
        <v>3636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3</v>
      </c>
      <c r="C1652" s="337">
        <v>1</v>
      </c>
      <c r="D1652" s="337" t="s">
        <v>3804</v>
      </c>
      <c r="E1652" s="337" t="s">
        <v>3638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3</v>
      </c>
      <c r="C1653" s="337">
        <v>1</v>
      </c>
      <c r="D1653" s="337" t="s">
        <v>3804</v>
      </c>
      <c r="E1653" s="337" t="s">
        <v>3640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3</v>
      </c>
      <c r="C1654" s="337">
        <v>1</v>
      </c>
      <c r="D1654" s="337" t="s">
        <v>3804</v>
      </c>
      <c r="E1654" s="337" t="s">
        <v>3745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3</v>
      </c>
      <c r="C1655" s="337">
        <v>1</v>
      </c>
      <c r="D1655" s="337" t="s">
        <v>3804</v>
      </c>
      <c r="E1655" s="337" t="s">
        <v>3642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3</v>
      </c>
      <c r="C1656" s="337">
        <v>1</v>
      </c>
      <c r="D1656" s="337" t="s">
        <v>3804</v>
      </c>
      <c r="E1656" s="337" t="s">
        <v>3644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3</v>
      </c>
      <c r="C1657" s="337">
        <v>1</v>
      </c>
      <c r="D1657" s="337" t="s">
        <v>3804</v>
      </c>
      <c r="E1657" s="337" t="s">
        <v>3646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3</v>
      </c>
      <c r="C1658" s="337">
        <v>1</v>
      </c>
      <c r="D1658" s="337" t="s">
        <v>3804</v>
      </c>
      <c r="E1658" s="337" t="s">
        <v>3648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3</v>
      </c>
      <c r="C1659" s="337">
        <v>1</v>
      </c>
      <c r="D1659" s="337" t="s">
        <v>3804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3</v>
      </c>
      <c r="C1660" s="337">
        <v>1</v>
      </c>
      <c r="D1660" s="337" t="s">
        <v>3804</v>
      </c>
      <c r="E1660" s="337" t="s">
        <v>3651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3</v>
      </c>
      <c r="C1661" s="337">
        <v>1</v>
      </c>
      <c r="D1661" s="337" t="s">
        <v>3804</v>
      </c>
      <c r="E1661" s="337" t="s">
        <v>3653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3</v>
      </c>
      <c r="C1662" s="337">
        <v>1</v>
      </c>
      <c r="D1662" s="337" t="s">
        <v>3804</v>
      </c>
      <c r="E1662" s="337" t="s">
        <v>3655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3</v>
      </c>
      <c r="C1663" s="337">
        <v>1</v>
      </c>
      <c r="D1663" s="337" t="s">
        <v>3804</v>
      </c>
      <c r="E1663" s="337" t="s">
        <v>3657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3</v>
      </c>
      <c r="C1664" s="337">
        <v>1</v>
      </c>
      <c r="D1664" s="337" t="s">
        <v>3804</v>
      </c>
      <c r="E1664" s="337" t="s">
        <v>3659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3</v>
      </c>
      <c r="C1665" s="337">
        <v>1</v>
      </c>
      <c r="D1665" s="337" t="s">
        <v>3804</v>
      </c>
      <c r="E1665" s="337" t="s">
        <v>3661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3</v>
      </c>
      <c r="C1666" s="337">
        <v>1</v>
      </c>
      <c r="D1666" s="337" t="s">
        <v>3804</v>
      </c>
      <c r="E1666" s="337" t="s">
        <v>3663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3</v>
      </c>
      <c r="C1667" s="337">
        <v>1</v>
      </c>
      <c r="D1667" s="337" t="s">
        <v>3804</v>
      </c>
      <c r="E1667" s="337" t="s">
        <v>3665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3</v>
      </c>
      <c r="C1668" s="337">
        <v>1</v>
      </c>
      <c r="D1668" s="337" t="s">
        <v>3804</v>
      </c>
      <c r="E1668" s="337" t="s">
        <v>3667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3</v>
      </c>
      <c r="C1669" s="337">
        <v>1</v>
      </c>
      <c r="D1669" s="337" t="s">
        <v>3804</v>
      </c>
      <c r="E1669" s="337" t="s">
        <v>3746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3</v>
      </c>
      <c r="C1670" s="337">
        <v>1</v>
      </c>
      <c r="D1670" s="337" t="s">
        <v>3804</v>
      </c>
      <c r="E1670" s="337" t="s">
        <v>3669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3</v>
      </c>
      <c r="C1671" s="337">
        <v>1</v>
      </c>
      <c r="D1671" s="337" t="s">
        <v>3804</v>
      </c>
      <c r="E1671" s="337" t="s">
        <v>3671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3</v>
      </c>
      <c r="C1672" s="337">
        <v>1</v>
      </c>
      <c r="D1672" s="337" t="s">
        <v>3804</v>
      </c>
      <c r="E1672" s="337" t="s">
        <v>3673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3</v>
      </c>
      <c r="C1673" s="337">
        <v>1</v>
      </c>
      <c r="D1673" s="337" t="s">
        <v>3804</v>
      </c>
      <c r="E1673" s="337" t="s">
        <v>3675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3</v>
      </c>
      <c r="C1674" s="337">
        <v>1</v>
      </c>
      <c r="D1674" s="337" t="s">
        <v>3804</v>
      </c>
      <c r="E1674" s="337" t="s">
        <v>3677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3</v>
      </c>
      <c r="C1675" s="337">
        <v>1</v>
      </c>
      <c r="D1675" s="337" t="s">
        <v>3804</v>
      </c>
      <c r="E1675" s="337" t="s">
        <v>3747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3</v>
      </c>
      <c r="C1676" s="337">
        <v>1</v>
      </c>
      <c r="D1676" s="337" t="s">
        <v>3804</v>
      </c>
      <c r="E1676" s="337" t="s">
        <v>3679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3</v>
      </c>
      <c r="C1677" s="337">
        <v>1</v>
      </c>
      <c r="D1677" s="337" t="s">
        <v>3804</v>
      </c>
      <c r="E1677" s="337" t="s">
        <v>3681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3</v>
      </c>
      <c r="C1678" s="337">
        <v>1</v>
      </c>
      <c r="D1678" s="337" t="s">
        <v>3804</v>
      </c>
      <c r="E1678" s="337" t="s">
        <v>3748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3</v>
      </c>
      <c r="C1679" s="337">
        <v>1</v>
      </c>
      <c r="D1679" s="337" t="s">
        <v>3804</v>
      </c>
      <c r="E1679" s="337" t="s">
        <v>3683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3</v>
      </c>
      <c r="C1680" s="337">
        <v>1</v>
      </c>
      <c r="D1680" s="337" t="s">
        <v>3804</v>
      </c>
      <c r="E1680" s="337" t="s">
        <v>3685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3</v>
      </c>
      <c r="C1681" s="337">
        <v>1</v>
      </c>
      <c r="D1681" s="337" t="s">
        <v>3804</v>
      </c>
      <c r="E1681" s="337" t="s">
        <v>3687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3</v>
      </c>
      <c r="C1682" s="337">
        <v>1</v>
      </c>
      <c r="D1682" s="337" t="s">
        <v>3804</v>
      </c>
      <c r="E1682" s="337" t="s">
        <v>3689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3</v>
      </c>
      <c r="C1683" s="337">
        <v>1</v>
      </c>
      <c r="D1683" s="337" t="s">
        <v>3804</v>
      </c>
      <c r="E1683" s="337" t="s">
        <v>3691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5</v>
      </c>
      <c r="C1684" s="337">
        <v>1</v>
      </c>
      <c r="D1684" s="337" t="s">
        <v>3806</v>
      </c>
      <c r="E1684" s="337" t="s">
        <v>3594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5</v>
      </c>
      <c r="C1685" s="337">
        <v>1</v>
      </c>
      <c r="D1685" s="337" t="s">
        <v>3806</v>
      </c>
      <c r="E1685" s="337" t="s">
        <v>3596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5</v>
      </c>
      <c r="C1686" s="337">
        <v>1</v>
      </c>
      <c r="D1686" s="337" t="s">
        <v>3806</v>
      </c>
      <c r="E1686" s="337" t="s">
        <v>3598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5</v>
      </c>
      <c r="C1687" s="337">
        <v>1</v>
      </c>
      <c r="D1687" s="337" t="s">
        <v>3806</v>
      </c>
      <c r="E1687" s="337" t="s">
        <v>3743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5</v>
      </c>
      <c r="C1688" s="337">
        <v>1</v>
      </c>
      <c r="D1688" s="337" t="s">
        <v>3806</v>
      </c>
      <c r="E1688" s="337" t="s">
        <v>3600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5</v>
      </c>
      <c r="C1689" s="337">
        <v>1</v>
      </c>
      <c r="D1689" s="337" t="s">
        <v>3806</v>
      </c>
      <c r="E1689" s="337" t="s">
        <v>3602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5</v>
      </c>
      <c r="C1690" s="337">
        <v>1</v>
      </c>
      <c r="D1690" s="337" t="s">
        <v>3806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5</v>
      </c>
      <c r="C1691" s="337">
        <v>1</v>
      </c>
      <c r="D1691" s="337" t="s">
        <v>3806</v>
      </c>
      <c r="E1691" s="337" t="s">
        <v>3605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5</v>
      </c>
      <c r="C1692" s="337">
        <v>1</v>
      </c>
      <c r="D1692" s="337" t="s">
        <v>3806</v>
      </c>
      <c r="E1692" s="337" t="s">
        <v>3607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5</v>
      </c>
      <c r="C1693" s="337">
        <v>1</v>
      </c>
      <c r="D1693" s="337" t="s">
        <v>3806</v>
      </c>
      <c r="E1693" s="337" t="s">
        <v>3608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5</v>
      </c>
      <c r="C1694" s="337">
        <v>1</v>
      </c>
      <c r="D1694" s="337" t="s">
        <v>3806</v>
      </c>
      <c r="E1694" s="337" t="s">
        <v>3610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5</v>
      </c>
      <c r="C1695" s="337">
        <v>1</v>
      </c>
      <c r="D1695" s="337" t="s">
        <v>3806</v>
      </c>
      <c r="E1695" s="337" t="s">
        <v>3787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5</v>
      </c>
      <c r="C1696" s="337">
        <v>1</v>
      </c>
      <c r="D1696" s="337" t="s">
        <v>3806</v>
      </c>
      <c r="E1696" s="337" t="s">
        <v>3612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5</v>
      </c>
      <c r="C1697" s="337">
        <v>1</v>
      </c>
      <c r="D1697" s="337" t="s">
        <v>3806</v>
      </c>
      <c r="E1697" s="337" t="s">
        <v>3744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5</v>
      </c>
      <c r="C1698" s="337">
        <v>1</v>
      </c>
      <c r="D1698" s="337" t="s">
        <v>3806</v>
      </c>
      <c r="E1698" s="337" t="s">
        <v>3614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5</v>
      </c>
      <c r="C1699" s="337">
        <v>1</v>
      </c>
      <c r="D1699" s="337" t="s">
        <v>3806</v>
      </c>
      <c r="E1699" s="337" t="s">
        <v>3616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5</v>
      </c>
      <c r="C1700" s="337">
        <v>1</v>
      </c>
      <c r="D1700" s="337" t="s">
        <v>3806</v>
      </c>
      <c r="E1700" s="337" t="s">
        <v>3618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5</v>
      </c>
      <c r="C1701" s="337">
        <v>1</v>
      </c>
      <c r="D1701" s="337" t="s">
        <v>3806</v>
      </c>
      <c r="E1701" s="337" t="s">
        <v>3620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5</v>
      </c>
      <c r="C1702" s="337">
        <v>1</v>
      </c>
      <c r="D1702" s="337" t="s">
        <v>3806</v>
      </c>
      <c r="E1702" s="337" t="s">
        <v>3622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5</v>
      </c>
      <c r="C1703" s="337">
        <v>1</v>
      </c>
      <c r="D1703" s="337" t="s">
        <v>3806</v>
      </c>
      <c r="E1703" s="337" t="s">
        <v>3624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5</v>
      </c>
      <c r="C1704" s="337">
        <v>1</v>
      </c>
      <c r="D1704" s="337" t="s">
        <v>3806</v>
      </c>
      <c r="E1704" s="337" t="s">
        <v>3626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5</v>
      </c>
      <c r="C1705" s="337">
        <v>1</v>
      </c>
      <c r="D1705" s="337" t="s">
        <v>3806</v>
      </c>
      <c r="E1705" s="337" t="s">
        <v>3628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5</v>
      </c>
      <c r="C1706" s="337">
        <v>1</v>
      </c>
      <c r="D1706" s="337" t="s">
        <v>3806</v>
      </c>
      <c r="E1706" s="337" t="s">
        <v>3630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5</v>
      </c>
      <c r="C1707" s="337">
        <v>1</v>
      </c>
      <c r="D1707" s="337" t="s">
        <v>3806</v>
      </c>
      <c r="E1707" s="337" t="s">
        <v>3632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5</v>
      </c>
      <c r="C1708" s="337">
        <v>1</v>
      </c>
      <c r="D1708" s="337" t="s">
        <v>3806</v>
      </c>
      <c r="E1708" s="337" t="s">
        <v>3634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5</v>
      </c>
      <c r="C1709" s="337">
        <v>1</v>
      </c>
      <c r="D1709" s="337" t="s">
        <v>3806</v>
      </c>
      <c r="E1709" s="337" t="s">
        <v>3788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5</v>
      </c>
      <c r="C1710" s="337">
        <v>1</v>
      </c>
      <c r="D1710" s="337" t="s">
        <v>3806</v>
      </c>
      <c r="E1710" s="337" t="s">
        <v>3636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5</v>
      </c>
      <c r="C1711" s="337">
        <v>1</v>
      </c>
      <c r="D1711" s="337" t="s">
        <v>3806</v>
      </c>
      <c r="E1711" s="337" t="s">
        <v>3638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5</v>
      </c>
      <c r="C1712" s="337">
        <v>1</v>
      </c>
      <c r="D1712" s="337" t="s">
        <v>3806</v>
      </c>
      <c r="E1712" s="337" t="s">
        <v>3640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5</v>
      </c>
      <c r="C1713" s="337">
        <v>1</v>
      </c>
      <c r="D1713" s="337" t="s">
        <v>3806</v>
      </c>
      <c r="E1713" s="337" t="s">
        <v>3745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5</v>
      </c>
      <c r="C1714" s="337">
        <v>1</v>
      </c>
      <c r="D1714" s="337" t="s">
        <v>3806</v>
      </c>
      <c r="E1714" s="337" t="s">
        <v>3642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5</v>
      </c>
      <c r="C1715" s="337">
        <v>1</v>
      </c>
      <c r="D1715" s="337" t="s">
        <v>3806</v>
      </c>
      <c r="E1715" s="337" t="s">
        <v>3644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5</v>
      </c>
      <c r="C1716" s="337">
        <v>1</v>
      </c>
      <c r="D1716" s="337" t="s">
        <v>3806</v>
      </c>
      <c r="E1716" s="337" t="s">
        <v>3646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5</v>
      </c>
      <c r="C1717" s="337">
        <v>1</v>
      </c>
      <c r="D1717" s="337" t="s">
        <v>3806</v>
      </c>
      <c r="E1717" s="337" t="s">
        <v>3648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5</v>
      </c>
      <c r="C1718" s="337">
        <v>1</v>
      </c>
      <c r="D1718" s="337" t="s">
        <v>3806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5</v>
      </c>
      <c r="C1719" s="337">
        <v>1</v>
      </c>
      <c r="D1719" s="337" t="s">
        <v>3806</v>
      </c>
      <c r="E1719" s="337" t="s">
        <v>3651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5</v>
      </c>
      <c r="C1720" s="337">
        <v>1</v>
      </c>
      <c r="D1720" s="337" t="s">
        <v>3806</v>
      </c>
      <c r="E1720" s="337" t="s">
        <v>3653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5</v>
      </c>
      <c r="C1721" s="337">
        <v>1</v>
      </c>
      <c r="D1721" s="337" t="s">
        <v>3806</v>
      </c>
      <c r="E1721" s="337" t="s">
        <v>3655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5</v>
      </c>
      <c r="C1722" s="337">
        <v>1</v>
      </c>
      <c r="D1722" s="337" t="s">
        <v>3806</v>
      </c>
      <c r="E1722" s="337" t="s">
        <v>3657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5</v>
      </c>
      <c r="C1723" s="337">
        <v>1</v>
      </c>
      <c r="D1723" s="337" t="s">
        <v>3806</v>
      </c>
      <c r="E1723" s="337" t="s">
        <v>3659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5</v>
      </c>
      <c r="C1724" s="337">
        <v>1</v>
      </c>
      <c r="D1724" s="337" t="s">
        <v>3806</v>
      </c>
      <c r="E1724" s="337" t="s">
        <v>3661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5</v>
      </c>
      <c r="C1725" s="337">
        <v>1</v>
      </c>
      <c r="D1725" s="337" t="s">
        <v>3806</v>
      </c>
      <c r="E1725" s="337" t="s">
        <v>3663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5</v>
      </c>
      <c r="C1726" s="337">
        <v>1</v>
      </c>
      <c r="D1726" s="337" t="s">
        <v>3806</v>
      </c>
      <c r="E1726" s="337" t="s">
        <v>3665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5</v>
      </c>
      <c r="C1727" s="337">
        <v>1</v>
      </c>
      <c r="D1727" s="337" t="s">
        <v>3806</v>
      </c>
      <c r="E1727" s="337" t="s">
        <v>3667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5</v>
      </c>
      <c r="C1728" s="337">
        <v>1</v>
      </c>
      <c r="D1728" s="337" t="s">
        <v>3806</v>
      </c>
      <c r="E1728" s="337" t="s">
        <v>3746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5</v>
      </c>
      <c r="C1729" s="337">
        <v>1</v>
      </c>
      <c r="D1729" s="337" t="s">
        <v>3806</v>
      </c>
      <c r="E1729" s="337" t="s">
        <v>3789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5</v>
      </c>
      <c r="C1730" s="337">
        <v>1</v>
      </c>
      <c r="D1730" s="337" t="s">
        <v>3806</v>
      </c>
      <c r="E1730" s="337" t="s">
        <v>3669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5</v>
      </c>
      <c r="C1731" s="337">
        <v>1</v>
      </c>
      <c r="D1731" s="337" t="s">
        <v>3806</v>
      </c>
      <c r="E1731" s="337" t="s">
        <v>3671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5</v>
      </c>
      <c r="C1732" s="337">
        <v>1</v>
      </c>
      <c r="D1732" s="337" t="s">
        <v>3806</v>
      </c>
      <c r="E1732" s="337" t="s">
        <v>3673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5</v>
      </c>
      <c r="C1733" s="337">
        <v>1</v>
      </c>
      <c r="D1733" s="337" t="s">
        <v>3806</v>
      </c>
      <c r="E1733" s="337" t="s">
        <v>3675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5</v>
      </c>
      <c r="C1734" s="337">
        <v>1</v>
      </c>
      <c r="D1734" s="337" t="s">
        <v>3806</v>
      </c>
      <c r="E1734" s="337" t="s">
        <v>3677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5</v>
      </c>
      <c r="C1735" s="337">
        <v>1</v>
      </c>
      <c r="D1735" s="337" t="s">
        <v>3806</v>
      </c>
      <c r="E1735" s="337" t="s">
        <v>3679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5</v>
      </c>
      <c r="C1736" s="337">
        <v>1</v>
      </c>
      <c r="D1736" s="337" t="s">
        <v>3806</v>
      </c>
      <c r="E1736" s="337" t="s">
        <v>3681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5</v>
      </c>
      <c r="C1737" s="337">
        <v>1</v>
      </c>
      <c r="D1737" s="337" t="s">
        <v>3806</v>
      </c>
      <c r="E1737" s="337" t="s">
        <v>3748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5</v>
      </c>
      <c r="C1738" s="337">
        <v>1</v>
      </c>
      <c r="D1738" s="337" t="s">
        <v>3806</v>
      </c>
      <c r="E1738" s="337" t="s">
        <v>3683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5</v>
      </c>
      <c r="C1739" s="337">
        <v>1</v>
      </c>
      <c r="D1739" s="337" t="s">
        <v>3806</v>
      </c>
      <c r="E1739" s="337" t="s">
        <v>3685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5</v>
      </c>
      <c r="C1740" s="337">
        <v>1</v>
      </c>
      <c r="D1740" s="337" t="s">
        <v>3806</v>
      </c>
      <c r="E1740" s="337" t="s">
        <v>3687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5</v>
      </c>
      <c r="C1741" s="337">
        <v>1</v>
      </c>
      <c r="D1741" s="337" t="s">
        <v>3806</v>
      </c>
      <c r="E1741" s="337" t="s">
        <v>3689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5</v>
      </c>
      <c r="C1742" s="337">
        <v>1</v>
      </c>
      <c r="D1742" s="337" t="s">
        <v>3806</v>
      </c>
      <c r="E1742" s="337" t="s">
        <v>3691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7</v>
      </c>
      <c r="C1743" s="337">
        <v>1</v>
      </c>
      <c r="D1743" s="337" t="s">
        <v>3808</v>
      </c>
      <c r="E1743" s="337" t="s">
        <v>3594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7</v>
      </c>
      <c r="C1744" s="337">
        <v>1</v>
      </c>
      <c r="D1744" s="337" t="s">
        <v>3808</v>
      </c>
      <c r="E1744" s="337" t="s">
        <v>3596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7</v>
      </c>
      <c r="C1745" s="337">
        <v>1</v>
      </c>
      <c r="D1745" s="337" t="s">
        <v>3808</v>
      </c>
      <c r="E1745" s="337" t="s">
        <v>3598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7</v>
      </c>
      <c r="C1746" s="337">
        <v>1</v>
      </c>
      <c r="D1746" s="337" t="s">
        <v>3808</v>
      </c>
      <c r="E1746" s="337" t="s">
        <v>3600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7</v>
      </c>
      <c r="C1747" s="337">
        <v>1</v>
      </c>
      <c r="D1747" s="337" t="s">
        <v>3808</v>
      </c>
      <c r="E1747" s="337" t="s">
        <v>3602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7</v>
      </c>
      <c r="C1748" s="337">
        <v>1</v>
      </c>
      <c r="D1748" s="337" t="s">
        <v>3808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7</v>
      </c>
      <c r="C1749" s="337">
        <v>1</v>
      </c>
      <c r="D1749" s="337" t="s">
        <v>3808</v>
      </c>
      <c r="E1749" s="337" t="s">
        <v>3605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7</v>
      </c>
      <c r="C1750" s="337">
        <v>1</v>
      </c>
      <c r="D1750" s="337" t="s">
        <v>3808</v>
      </c>
      <c r="E1750" s="337" t="s">
        <v>3607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7</v>
      </c>
      <c r="C1751" s="337">
        <v>1</v>
      </c>
      <c r="D1751" s="337" t="s">
        <v>3808</v>
      </c>
      <c r="E1751" s="337" t="s">
        <v>3608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7</v>
      </c>
      <c r="C1752" s="337">
        <v>1</v>
      </c>
      <c r="D1752" s="337" t="s">
        <v>3808</v>
      </c>
      <c r="E1752" s="337" t="s">
        <v>3610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7</v>
      </c>
      <c r="C1753" s="337">
        <v>1</v>
      </c>
      <c r="D1753" s="337" t="s">
        <v>3808</v>
      </c>
      <c r="E1753" s="337" t="s">
        <v>3612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7</v>
      </c>
      <c r="C1754" s="337">
        <v>1</v>
      </c>
      <c r="D1754" s="337" t="s">
        <v>3808</v>
      </c>
      <c r="E1754" s="337" t="s">
        <v>3614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7</v>
      </c>
      <c r="C1755" s="337">
        <v>1</v>
      </c>
      <c r="D1755" s="337" t="s">
        <v>3808</v>
      </c>
      <c r="E1755" s="337" t="s">
        <v>3616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7</v>
      </c>
      <c r="C1756" s="337">
        <v>1</v>
      </c>
      <c r="D1756" s="337" t="s">
        <v>3808</v>
      </c>
      <c r="E1756" s="337" t="s">
        <v>3618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7</v>
      </c>
      <c r="C1757" s="337">
        <v>1</v>
      </c>
      <c r="D1757" s="337" t="s">
        <v>3808</v>
      </c>
      <c r="E1757" s="337" t="s">
        <v>3620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7</v>
      </c>
      <c r="C1758" s="337">
        <v>1</v>
      </c>
      <c r="D1758" s="337" t="s">
        <v>3808</v>
      </c>
      <c r="E1758" s="337" t="s">
        <v>3622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7</v>
      </c>
      <c r="C1759" s="337">
        <v>1</v>
      </c>
      <c r="D1759" s="337" t="s">
        <v>3808</v>
      </c>
      <c r="E1759" s="337" t="s">
        <v>3624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7</v>
      </c>
      <c r="C1760" s="337">
        <v>1</v>
      </c>
      <c r="D1760" s="337" t="s">
        <v>3808</v>
      </c>
      <c r="E1760" s="337" t="s">
        <v>3626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7</v>
      </c>
      <c r="C1761" s="337">
        <v>1</v>
      </c>
      <c r="D1761" s="337" t="s">
        <v>3808</v>
      </c>
      <c r="E1761" s="337" t="s">
        <v>3628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7</v>
      </c>
      <c r="C1762" s="337">
        <v>1</v>
      </c>
      <c r="D1762" s="337" t="s">
        <v>3808</v>
      </c>
      <c r="E1762" s="337" t="s">
        <v>3630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7</v>
      </c>
      <c r="C1763" s="337">
        <v>1</v>
      </c>
      <c r="D1763" s="337" t="s">
        <v>3808</v>
      </c>
      <c r="E1763" s="337" t="s">
        <v>3632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7</v>
      </c>
      <c r="C1764" s="337">
        <v>1</v>
      </c>
      <c r="D1764" s="337" t="s">
        <v>3808</v>
      </c>
      <c r="E1764" s="337" t="s">
        <v>3634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7</v>
      </c>
      <c r="C1765" s="337">
        <v>1</v>
      </c>
      <c r="D1765" s="337" t="s">
        <v>3808</v>
      </c>
      <c r="E1765" s="337" t="s">
        <v>3636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7</v>
      </c>
      <c r="C1766" s="337">
        <v>1</v>
      </c>
      <c r="D1766" s="337" t="s">
        <v>3808</v>
      </c>
      <c r="E1766" s="337" t="s">
        <v>3638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7</v>
      </c>
      <c r="C1767" s="337">
        <v>1</v>
      </c>
      <c r="D1767" s="337" t="s">
        <v>3808</v>
      </c>
      <c r="E1767" s="337" t="s">
        <v>3640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7</v>
      </c>
      <c r="C1768" s="337">
        <v>1</v>
      </c>
      <c r="D1768" s="337" t="s">
        <v>3808</v>
      </c>
      <c r="E1768" s="337" t="s">
        <v>3642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7</v>
      </c>
      <c r="C1769" s="337">
        <v>1</v>
      </c>
      <c r="D1769" s="337" t="s">
        <v>3808</v>
      </c>
      <c r="E1769" s="337" t="s">
        <v>3644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7</v>
      </c>
      <c r="C1770" s="337">
        <v>1</v>
      </c>
      <c r="D1770" s="337" t="s">
        <v>3808</v>
      </c>
      <c r="E1770" s="337" t="s">
        <v>3646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7</v>
      </c>
      <c r="C1771" s="337">
        <v>1</v>
      </c>
      <c r="D1771" s="337" t="s">
        <v>3808</v>
      </c>
      <c r="E1771" s="337" t="s">
        <v>3648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7</v>
      </c>
      <c r="C1772" s="337">
        <v>1</v>
      </c>
      <c r="D1772" s="337" t="s">
        <v>3808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7</v>
      </c>
      <c r="C1773" s="337">
        <v>1</v>
      </c>
      <c r="D1773" s="337" t="s">
        <v>3808</v>
      </c>
      <c r="E1773" s="337" t="s">
        <v>3651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7</v>
      </c>
      <c r="C1774" s="337">
        <v>1</v>
      </c>
      <c r="D1774" s="337" t="s">
        <v>3808</v>
      </c>
      <c r="E1774" s="337" t="s">
        <v>3653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7</v>
      </c>
      <c r="C1775" s="337">
        <v>1</v>
      </c>
      <c r="D1775" s="337" t="s">
        <v>3808</v>
      </c>
      <c r="E1775" s="337" t="s">
        <v>3655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7</v>
      </c>
      <c r="C1776" s="337">
        <v>1</v>
      </c>
      <c r="D1776" s="337" t="s">
        <v>3808</v>
      </c>
      <c r="E1776" s="337" t="s">
        <v>3657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7</v>
      </c>
      <c r="C1777" s="337">
        <v>1</v>
      </c>
      <c r="D1777" s="337" t="s">
        <v>3808</v>
      </c>
      <c r="E1777" s="337" t="s">
        <v>3659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7</v>
      </c>
      <c r="C1778" s="337">
        <v>1</v>
      </c>
      <c r="D1778" s="337" t="s">
        <v>3808</v>
      </c>
      <c r="E1778" s="337" t="s">
        <v>3661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7</v>
      </c>
      <c r="C1779" s="337">
        <v>1</v>
      </c>
      <c r="D1779" s="337" t="s">
        <v>3808</v>
      </c>
      <c r="E1779" s="337" t="s">
        <v>3663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7</v>
      </c>
      <c r="C1780" s="337">
        <v>1</v>
      </c>
      <c r="D1780" s="337" t="s">
        <v>3808</v>
      </c>
      <c r="E1780" s="337" t="s">
        <v>3665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7</v>
      </c>
      <c r="C1781" s="337">
        <v>1</v>
      </c>
      <c r="D1781" s="337" t="s">
        <v>3808</v>
      </c>
      <c r="E1781" s="337" t="s">
        <v>3667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7</v>
      </c>
      <c r="C1782" s="337">
        <v>1</v>
      </c>
      <c r="D1782" s="337" t="s">
        <v>3808</v>
      </c>
      <c r="E1782" s="337" t="s">
        <v>3669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7</v>
      </c>
      <c r="C1783" s="337">
        <v>1</v>
      </c>
      <c r="D1783" s="337" t="s">
        <v>3808</v>
      </c>
      <c r="E1783" s="337" t="s">
        <v>3671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7</v>
      </c>
      <c r="C1784" s="337">
        <v>1</v>
      </c>
      <c r="D1784" s="337" t="s">
        <v>3808</v>
      </c>
      <c r="E1784" s="337" t="s">
        <v>3673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7</v>
      </c>
      <c r="C1785" s="337">
        <v>1</v>
      </c>
      <c r="D1785" s="337" t="s">
        <v>3808</v>
      </c>
      <c r="E1785" s="337" t="s">
        <v>3675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7</v>
      </c>
      <c r="C1786" s="337">
        <v>1</v>
      </c>
      <c r="D1786" s="337" t="s">
        <v>3808</v>
      </c>
      <c r="E1786" s="337" t="s">
        <v>3677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7</v>
      </c>
      <c r="C1787" s="337">
        <v>1</v>
      </c>
      <c r="D1787" s="337" t="s">
        <v>3808</v>
      </c>
      <c r="E1787" s="337" t="s">
        <v>3679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7</v>
      </c>
      <c r="C1788" s="337">
        <v>1</v>
      </c>
      <c r="D1788" s="337" t="s">
        <v>3808</v>
      </c>
      <c r="E1788" s="337" t="s">
        <v>3681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7</v>
      </c>
      <c r="C1789" s="337">
        <v>1</v>
      </c>
      <c r="D1789" s="337" t="s">
        <v>3808</v>
      </c>
      <c r="E1789" s="337" t="s">
        <v>3683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7</v>
      </c>
      <c r="C1790" s="337">
        <v>1</v>
      </c>
      <c r="D1790" s="337" t="s">
        <v>3808</v>
      </c>
      <c r="E1790" s="337" t="s">
        <v>3685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7</v>
      </c>
      <c r="C1791" s="337">
        <v>1</v>
      </c>
      <c r="D1791" s="337" t="s">
        <v>3808</v>
      </c>
      <c r="E1791" s="337" t="s">
        <v>3687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7</v>
      </c>
      <c r="C1792" s="337">
        <v>1</v>
      </c>
      <c r="D1792" s="337" t="s">
        <v>3808</v>
      </c>
      <c r="E1792" s="337" t="s">
        <v>3689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7</v>
      </c>
      <c r="C1793" s="337">
        <v>1</v>
      </c>
      <c r="D1793" s="337" t="s">
        <v>3808</v>
      </c>
      <c r="E1793" s="337" t="s">
        <v>3691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7</v>
      </c>
      <c r="C1794" s="337">
        <v>1</v>
      </c>
      <c r="D1794" s="337" t="s">
        <v>3809</v>
      </c>
      <c r="E1794" s="337" t="s">
        <v>3594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7</v>
      </c>
      <c r="C1795" s="337">
        <v>1</v>
      </c>
      <c r="D1795" s="337" t="s">
        <v>3809</v>
      </c>
      <c r="E1795" s="337" t="s">
        <v>3596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7</v>
      </c>
      <c r="C1796" s="337">
        <v>1</v>
      </c>
      <c r="D1796" s="337" t="s">
        <v>3809</v>
      </c>
      <c r="E1796" s="337" t="s">
        <v>3598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7</v>
      </c>
      <c r="C1797" s="337">
        <v>1</v>
      </c>
      <c r="D1797" s="337" t="s">
        <v>3809</v>
      </c>
      <c r="E1797" s="337" t="s">
        <v>3600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7</v>
      </c>
      <c r="C1798" s="337">
        <v>1</v>
      </c>
      <c r="D1798" s="337" t="s">
        <v>3809</v>
      </c>
      <c r="E1798" s="337" t="s">
        <v>3602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7</v>
      </c>
      <c r="C1799" s="337">
        <v>1</v>
      </c>
      <c r="D1799" s="337" t="s">
        <v>3809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7</v>
      </c>
      <c r="C1800" s="337">
        <v>1</v>
      </c>
      <c r="D1800" s="337" t="s">
        <v>3809</v>
      </c>
      <c r="E1800" s="337" t="s">
        <v>3605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7</v>
      </c>
      <c r="C1801" s="337">
        <v>1</v>
      </c>
      <c r="D1801" s="337" t="s">
        <v>3809</v>
      </c>
      <c r="E1801" s="337" t="s">
        <v>3607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7</v>
      </c>
      <c r="C1802" s="337">
        <v>1</v>
      </c>
      <c r="D1802" s="337" t="s">
        <v>3809</v>
      </c>
      <c r="E1802" s="337" t="s">
        <v>3608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7</v>
      </c>
      <c r="C1803" s="337">
        <v>1</v>
      </c>
      <c r="D1803" s="337" t="s">
        <v>3809</v>
      </c>
      <c r="E1803" s="337" t="s">
        <v>3610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7</v>
      </c>
      <c r="C1804" s="337">
        <v>1</v>
      </c>
      <c r="D1804" s="337" t="s">
        <v>3809</v>
      </c>
      <c r="E1804" s="337" t="s">
        <v>3612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7</v>
      </c>
      <c r="C1805" s="337">
        <v>1</v>
      </c>
      <c r="D1805" s="337" t="s">
        <v>3809</v>
      </c>
      <c r="E1805" s="337" t="s">
        <v>3614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7</v>
      </c>
      <c r="C1806" s="337">
        <v>1</v>
      </c>
      <c r="D1806" s="337" t="s">
        <v>3809</v>
      </c>
      <c r="E1806" s="337" t="s">
        <v>3616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7</v>
      </c>
      <c r="C1807" s="337">
        <v>1</v>
      </c>
      <c r="D1807" s="337" t="s">
        <v>3809</v>
      </c>
      <c r="E1807" s="337" t="s">
        <v>3618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7</v>
      </c>
      <c r="C1808" s="337">
        <v>1</v>
      </c>
      <c r="D1808" s="337" t="s">
        <v>3809</v>
      </c>
      <c r="E1808" s="337" t="s">
        <v>3620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7</v>
      </c>
      <c r="C1809" s="337">
        <v>1</v>
      </c>
      <c r="D1809" s="337" t="s">
        <v>3809</v>
      </c>
      <c r="E1809" s="337" t="s">
        <v>3622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7</v>
      </c>
      <c r="C1810" s="337">
        <v>1</v>
      </c>
      <c r="D1810" s="337" t="s">
        <v>3809</v>
      </c>
      <c r="E1810" s="337" t="s">
        <v>3624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7</v>
      </c>
      <c r="C1811" s="337">
        <v>1</v>
      </c>
      <c r="D1811" s="337" t="s">
        <v>3809</v>
      </c>
      <c r="E1811" s="337" t="s">
        <v>3626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7</v>
      </c>
      <c r="C1812" s="337">
        <v>1</v>
      </c>
      <c r="D1812" s="337" t="s">
        <v>3809</v>
      </c>
      <c r="E1812" s="337" t="s">
        <v>3628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7</v>
      </c>
      <c r="C1813" s="337">
        <v>1</v>
      </c>
      <c r="D1813" s="337" t="s">
        <v>3809</v>
      </c>
      <c r="E1813" s="337" t="s">
        <v>3630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7</v>
      </c>
      <c r="C1814" s="337">
        <v>1</v>
      </c>
      <c r="D1814" s="337" t="s">
        <v>3809</v>
      </c>
      <c r="E1814" s="337" t="s">
        <v>3632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7</v>
      </c>
      <c r="C1815" s="337">
        <v>1</v>
      </c>
      <c r="D1815" s="337" t="s">
        <v>3809</v>
      </c>
      <c r="E1815" s="337" t="s">
        <v>3634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7</v>
      </c>
      <c r="C1816" s="337">
        <v>1</v>
      </c>
      <c r="D1816" s="337" t="s">
        <v>3809</v>
      </c>
      <c r="E1816" s="337" t="s">
        <v>3636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7</v>
      </c>
      <c r="C1817" s="337">
        <v>1</v>
      </c>
      <c r="D1817" s="337" t="s">
        <v>3809</v>
      </c>
      <c r="E1817" s="337" t="s">
        <v>3638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7</v>
      </c>
      <c r="C1818" s="337">
        <v>1</v>
      </c>
      <c r="D1818" s="337" t="s">
        <v>3809</v>
      </c>
      <c r="E1818" s="337" t="s">
        <v>3640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7</v>
      </c>
      <c r="C1819" s="337">
        <v>1</v>
      </c>
      <c r="D1819" s="337" t="s">
        <v>3809</v>
      </c>
      <c r="E1819" s="337" t="s">
        <v>3642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7</v>
      </c>
      <c r="C1820" s="337">
        <v>1</v>
      </c>
      <c r="D1820" s="337" t="s">
        <v>3809</v>
      </c>
      <c r="E1820" s="337" t="s">
        <v>3644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7</v>
      </c>
      <c r="C1821" s="337">
        <v>1</v>
      </c>
      <c r="D1821" s="337" t="s">
        <v>3809</v>
      </c>
      <c r="E1821" s="337" t="s">
        <v>3646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7</v>
      </c>
      <c r="C1822" s="337">
        <v>1</v>
      </c>
      <c r="D1822" s="337" t="s">
        <v>3809</v>
      </c>
      <c r="E1822" s="337" t="s">
        <v>3648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7</v>
      </c>
      <c r="C1823" s="337">
        <v>1</v>
      </c>
      <c r="D1823" s="337" t="s">
        <v>3809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7</v>
      </c>
      <c r="C1824" s="337">
        <v>1</v>
      </c>
      <c r="D1824" s="337" t="s">
        <v>3809</v>
      </c>
      <c r="E1824" s="337" t="s">
        <v>3651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7</v>
      </c>
      <c r="C1825" s="337">
        <v>1</v>
      </c>
      <c r="D1825" s="337" t="s">
        <v>3809</v>
      </c>
      <c r="E1825" s="337" t="s">
        <v>3653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7</v>
      </c>
      <c r="C1826" s="337">
        <v>1</v>
      </c>
      <c r="D1826" s="337" t="s">
        <v>3809</v>
      </c>
      <c r="E1826" s="337" t="s">
        <v>3655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7</v>
      </c>
      <c r="C1827" s="337">
        <v>1</v>
      </c>
      <c r="D1827" s="337" t="s">
        <v>3809</v>
      </c>
      <c r="E1827" s="337" t="s">
        <v>3657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7</v>
      </c>
      <c r="C1828" s="337">
        <v>1</v>
      </c>
      <c r="D1828" s="337" t="s">
        <v>3809</v>
      </c>
      <c r="E1828" s="337" t="s">
        <v>3659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7</v>
      </c>
      <c r="C1829" s="337">
        <v>1</v>
      </c>
      <c r="D1829" s="337" t="s">
        <v>3809</v>
      </c>
      <c r="E1829" s="337" t="s">
        <v>3661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7</v>
      </c>
      <c r="C1830" s="337">
        <v>1</v>
      </c>
      <c r="D1830" s="337" t="s">
        <v>3809</v>
      </c>
      <c r="E1830" s="337" t="s">
        <v>3663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7</v>
      </c>
      <c r="C1831" s="337">
        <v>1</v>
      </c>
      <c r="D1831" s="337" t="s">
        <v>3809</v>
      </c>
      <c r="E1831" s="337" t="s">
        <v>3665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7</v>
      </c>
      <c r="C1832" s="337">
        <v>1</v>
      </c>
      <c r="D1832" s="337" t="s">
        <v>3809</v>
      </c>
      <c r="E1832" s="337" t="s">
        <v>3667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7</v>
      </c>
      <c r="C1833" s="337">
        <v>1</v>
      </c>
      <c r="D1833" s="337" t="s">
        <v>3809</v>
      </c>
      <c r="E1833" s="337" t="s">
        <v>3669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7</v>
      </c>
      <c r="C1834" s="337">
        <v>1</v>
      </c>
      <c r="D1834" s="337" t="s">
        <v>3809</v>
      </c>
      <c r="E1834" s="337" t="s">
        <v>3671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7</v>
      </c>
      <c r="C1835" s="337">
        <v>1</v>
      </c>
      <c r="D1835" s="337" t="s">
        <v>3809</v>
      </c>
      <c r="E1835" s="337" t="s">
        <v>3673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7</v>
      </c>
      <c r="C1836" s="337">
        <v>1</v>
      </c>
      <c r="D1836" s="337" t="s">
        <v>3809</v>
      </c>
      <c r="E1836" s="337" t="s">
        <v>3675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7</v>
      </c>
      <c r="C1837" s="337">
        <v>1</v>
      </c>
      <c r="D1837" s="337" t="s">
        <v>3809</v>
      </c>
      <c r="E1837" s="337" t="s">
        <v>3677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7</v>
      </c>
      <c r="C1838" s="337">
        <v>1</v>
      </c>
      <c r="D1838" s="337" t="s">
        <v>3809</v>
      </c>
      <c r="E1838" s="337" t="s">
        <v>3679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7</v>
      </c>
      <c r="C1839" s="337">
        <v>1</v>
      </c>
      <c r="D1839" s="337" t="s">
        <v>3809</v>
      </c>
      <c r="E1839" s="337" t="s">
        <v>3681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7</v>
      </c>
      <c r="C1840" s="337">
        <v>1</v>
      </c>
      <c r="D1840" s="337" t="s">
        <v>3809</v>
      </c>
      <c r="E1840" s="337" t="s">
        <v>3683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7</v>
      </c>
      <c r="C1841" s="337">
        <v>1</v>
      </c>
      <c r="D1841" s="337" t="s">
        <v>3809</v>
      </c>
      <c r="E1841" s="337" t="s">
        <v>3685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7</v>
      </c>
      <c r="C1842" s="337">
        <v>1</v>
      </c>
      <c r="D1842" s="337" t="s">
        <v>3809</v>
      </c>
      <c r="E1842" s="337" t="s">
        <v>3687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7</v>
      </c>
      <c r="C1843" s="337">
        <v>1</v>
      </c>
      <c r="D1843" s="337" t="s">
        <v>3809</v>
      </c>
      <c r="E1843" s="337" t="s">
        <v>3689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7</v>
      </c>
      <c r="C1844" s="337">
        <v>1</v>
      </c>
      <c r="D1844" s="337" t="s">
        <v>3809</v>
      </c>
      <c r="E1844" s="337" t="s">
        <v>3691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7</v>
      </c>
      <c r="C1845" s="337">
        <v>1</v>
      </c>
      <c r="D1845" s="337" t="s">
        <v>3810</v>
      </c>
      <c r="E1845" s="337" t="s">
        <v>3594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7</v>
      </c>
      <c r="C1846" s="337">
        <v>1</v>
      </c>
      <c r="D1846" s="337" t="s">
        <v>3810</v>
      </c>
      <c r="E1846" s="337" t="s">
        <v>3596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7</v>
      </c>
      <c r="C1847" s="337">
        <v>1</v>
      </c>
      <c r="D1847" s="337" t="s">
        <v>3810</v>
      </c>
      <c r="E1847" s="337" t="s">
        <v>3598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7</v>
      </c>
      <c r="C1848" s="337">
        <v>1</v>
      </c>
      <c r="D1848" s="337" t="s">
        <v>3810</v>
      </c>
      <c r="E1848" s="337" t="s">
        <v>3600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7</v>
      </c>
      <c r="C1849" s="337">
        <v>1</v>
      </c>
      <c r="D1849" s="337" t="s">
        <v>3810</v>
      </c>
      <c r="E1849" s="337" t="s">
        <v>3602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7</v>
      </c>
      <c r="C1850" s="337">
        <v>1</v>
      </c>
      <c r="D1850" s="337" t="s">
        <v>3810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7</v>
      </c>
      <c r="C1851" s="337">
        <v>1</v>
      </c>
      <c r="D1851" s="337" t="s">
        <v>3810</v>
      </c>
      <c r="E1851" s="337" t="s">
        <v>3605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7</v>
      </c>
      <c r="C1852" s="337">
        <v>1</v>
      </c>
      <c r="D1852" s="337" t="s">
        <v>3810</v>
      </c>
      <c r="E1852" s="337" t="s">
        <v>3607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7</v>
      </c>
      <c r="C1853" s="337">
        <v>1</v>
      </c>
      <c r="D1853" s="337" t="s">
        <v>3810</v>
      </c>
      <c r="E1853" s="337" t="s">
        <v>3608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7</v>
      </c>
      <c r="C1854" s="337">
        <v>1</v>
      </c>
      <c r="D1854" s="337" t="s">
        <v>3810</v>
      </c>
      <c r="E1854" s="337" t="s">
        <v>3610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7</v>
      </c>
      <c r="C1855" s="337">
        <v>1</v>
      </c>
      <c r="D1855" s="337" t="s">
        <v>3810</v>
      </c>
      <c r="E1855" s="337" t="s">
        <v>3612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7</v>
      </c>
      <c r="C1856" s="337">
        <v>1</v>
      </c>
      <c r="D1856" s="337" t="s">
        <v>3810</v>
      </c>
      <c r="E1856" s="337" t="s">
        <v>3614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7</v>
      </c>
      <c r="C1857" s="337">
        <v>1</v>
      </c>
      <c r="D1857" s="337" t="s">
        <v>3810</v>
      </c>
      <c r="E1857" s="337" t="s">
        <v>3616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7</v>
      </c>
      <c r="C1858" s="337">
        <v>1</v>
      </c>
      <c r="D1858" s="337" t="s">
        <v>3810</v>
      </c>
      <c r="E1858" s="337" t="s">
        <v>3618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7</v>
      </c>
      <c r="C1859" s="337">
        <v>1</v>
      </c>
      <c r="D1859" s="337" t="s">
        <v>3810</v>
      </c>
      <c r="E1859" s="337" t="s">
        <v>3620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7</v>
      </c>
      <c r="C1860" s="337">
        <v>1</v>
      </c>
      <c r="D1860" s="337" t="s">
        <v>3810</v>
      </c>
      <c r="E1860" s="337" t="s">
        <v>3622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7</v>
      </c>
      <c r="C1861" s="337">
        <v>1</v>
      </c>
      <c r="D1861" s="337" t="s">
        <v>3810</v>
      </c>
      <c r="E1861" s="337" t="s">
        <v>3624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7</v>
      </c>
      <c r="C1862" s="337">
        <v>1</v>
      </c>
      <c r="D1862" s="337" t="s">
        <v>3810</v>
      </c>
      <c r="E1862" s="337" t="s">
        <v>3626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7</v>
      </c>
      <c r="C1863" s="337">
        <v>1</v>
      </c>
      <c r="D1863" s="337" t="s">
        <v>3810</v>
      </c>
      <c r="E1863" s="337" t="s">
        <v>3628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7</v>
      </c>
      <c r="C1864" s="337">
        <v>1</v>
      </c>
      <c r="D1864" s="337" t="s">
        <v>3810</v>
      </c>
      <c r="E1864" s="337" t="s">
        <v>3630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7</v>
      </c>
      <c r="C1865" s="337">
        <v>1</v>
      </c>
      <c r="D1865" s="337" t="s">
        <v>3810</v>
      </c>
      <c r="E1865" s="337" t="s">
        <v>3632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7</v>
      </c>
      <c r="C1866" s="337">
        <v>1</v>
      </c>
      <c r="D1866" s="337" t="s">
        <v>3810</v>
      </c>
      <c r="E1866" s="337" t="s">
        <v>3634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7</v>
      </c>
      <c r="C1867" s="337">
        <v>1</v>
      </c>
      <c r="D1867" s="337" t="s">
        <v>3810</v>
      </c>
      <c r="E1867" s="337" t="s">
        <v>3636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7</v>
      </c>
      <c r="C1868" s="337">
        <v>1</v>
      </c>
      <c r="D1868" s="337" t="s">
        <v>3810</v>
      </c>
      <c r="E1868" s="337" t="s">
        <v>3638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7</v>
      </c>
      <c r="C1869" s="337">
        <v>1</v>
      </c>
      <c r="D1869" s="337" t="s">
        <v>3810</v>
      </c>
      <c r="E1869" s="337" t="s">
        <v>3640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7</v>
      </c>
      <c r="C1870" s="337">
        <v>1</v>
      </c>
      <c r="D1870" s="337" t="s">
        <v>3810</v>
      </c>
      <c r="E1870" s="337" t="s">
        <v>3642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7</v>
      </c>
      <c r="C1871" s="337">
        <v>1</v>
      </c>
      <c r="D1871" s="337" t="s">
        <v>3810</v>
      </c>
      <c r="E1871" s="337" t="s">
        <v>3644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7</v>
      </c>
      <c r="C1872" s="337">
        <v>1</v>
      </c>
      <c r="D1872" s="337" t="s">
        <v>3810</v>
      </c>
      <c r="E1872" s="337" t="s">
        <v>3646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7</v>
      </c>
      <c r="C1873" s="337">
        <v>1</v>
      </c>
      <c r="D1873" s="337" t="s">
        <v>3810</v>
      </c>
      <c r="E1873" s="337" t="s">
        <v>3648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7</v>
      </c>
      <c r="C1874" s="337">
        <v>1</v>
      </c>
      <c r="D1874" s="337" t="s">
        <v>3810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7</v>
      </c>
      <c r="C1875" s="337">
        <v>1</v>
      </c>
      <c r="D1875" s="337" t="s">
        <v>3810</v>
      </c>
      <c r="E1875" s="337" t="s">
        <v>3651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7</v>
      </c>
      <c r="C1876" s="337">
        <v>1</v>
      </c>
      <c r="D1876" s="337" t="s">
        <v>3810</v>
      </c>
      <c r="E1876" s="337" t="s">
        <v>3653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7</v>
      </c>
      <c r="C1877" s="337">
        <v>1</v>
      </c>
      <c r="D1877" s="337" t="s">
        <v>3810</v>
      </c>
      <c r="E1877" s="337" t="s">
        <v>3655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7</v>
      </c>
      <c r="C1878" s="337">
        <v>1</v>
      </c>
      <c r="D1878" s="337" t="s">
        <v>3810</v>
      </c>
      <c r="E1878" s="337" t="s">
        <v>3657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7</v>
      </c>
      <c r="C1879" s="337">
        <v>1</v>
      </c>
      <c r="D1879" s="337" t="s">
        <v>3810</v>
      </c>
      <c r="E1879" s="337" t="s">
        <v>3659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7</v>
      </c>
      <c r="C1880" s="337">
        <v>1</v>
      </c>
      <c r="D1880" s="337" t="s">
        <v>3810</v>
      </c>
      <c r="E1880" s="337" t="s">
        <v>3661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7</v>
      </c>
      <c r="C1881" s="337">
        <v>1</v>
      </c>
      <c r="D1881" s="337" t="s">
        <v>3810</v>
      </c>
      <c r="E1881" s="337" t="s">
        <v>3663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7</v>
      </c>
      <c r="C1882" s="337">
        <v>1</v>
      </c>
      <c r="D1882" s="337" t="s">
        <v>3810</v>
      </c>
      <c r="E1882" s="337" t="s">
        <v>3665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7</v>
      </c>
      <c r="C1883" s="337">
        <v>1</v>
      </c>
      <c r="D1883" s="337" t="s">
        <v>3810</v>
      </c>
      <c r="E1883" s="337" t="s">
        <v>3667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7</v>
      </c>
      <c r="C1884" s="337">
        <v>1</v>
      </c>
      <c r="D1884" s="337" t="s">
        <v>3810</v>
      </c>
      <c r="E1884" s="337" t="s">
        <v>3669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7</v>
      </c>
      <c r="C1885" s="337">
        <v>1</v>
      </c>
      <c r="D1885" s="337" t="s">
        <v>3810</v>
      </c>
      <c r="E1885" s="337" t="s">
        <v>3671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7</v>
      </c>
      <c r="C1886" s="337">
        <v>1</v>
      </c>
      <c r="D1886" s="337" t="s">
        <v>3810</v>
      </c>
      <c r="E1886" s="337" t="s">
        <v>3673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7</v>
      </c>
      <c r="C1887" s="337">
        <v>1</v>
      </c>
      <c r="D1887" s="337" t="s">
        <v>3810</v>
      </c>
      <c r="E1887" s="337" t="s">
        <v>3675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7</v>
      </c>
      <c r="C1888" s="337">
        <v>1</v>
      </c>
      <c r="D1888" s="337" t="s">
        <v>3810</v>
      </c>
      <c r="E1888" s="337" t="s">
        <v>3677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7</v>
      </c>
      <c r="C1889" s="337">
        <v>1</v>
      </c>
      <c r="D1889" s="337" t="s">
        <v>3810</v>
      </c>
      <c r="E1889" s="337" t="s">
        <v>3679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7</v>
      </c>
      <c r="C1890" s="337">
        <v>1</v>
      </c>
      <c r="D1890" s="337" t="s">
        <v>3810</v>
      </c>
      <c r="E1890" s="337" t="s">
        <v>3681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7</v>
      </c>
      <c r="C1891" s="337">
        <v>1</v>
      </c>
      <c r="D1891" s="337" t="s">
        <v>3810</v>
      </c>
      <c r="E1891" s="337" t="s">
        <v>3683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7</v>
      </c>
      <c r="C1892" s="337">
        <v>1</v>
      </c>
      <c r="D1892" s="337" t="s">
        <v>3810</v>
      </c>
      <c r="E1892" s="337" t="s">
        <v>3685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7</v>
      </c>
      <c r="C1893" s="337">
        <v>1</v>
      </c>
      <c r="D1893" s="337" t="s">
        <v>3810</v>
      </c>
      <c r="E1893" s="337" t="s">
        <v>3687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7</v>
      </c>
      <c r="C1894" s="337">
        <v>1</v>
      </c>
      <c r="D1894" s="337" t="s">
        <v>3810</v>
      </c>
      <c r="E1894" s="337" t="s">
        <v>3689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7</v>
      </c>
      <c r="C1895" s="337">
        <v>1</v>
      </c>
      <c r="D1895" s="337" t="s">
        <v>3810</v>
      </c>
      <c r="E1895" s="337" t="s">
        <v>3691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1</v>
      </c>
      <c r="C1896" s="337">
        <v>1</v>
      </c>
      <c r="D1896" s="337" t="s">
        <v>3812</v>
      </c>
      <c r="E1896" s="337" t="s">
        <v>3594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1</v>
      </c>
      <c r="C1897" s="337">
        <v>1</v>
      </c>
      <c r="D1897" s="337" t="s">
        <v>3812</v>
      </c>
      <c r="E1897" s="337" t="s">
        <v>3596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1</v>
      </c>
      <c r="C1898" s="337">
        <v>1</v>
      </c>
      <c r="D1898" s="337" t="s">
        <v>3812</v>
      </c>
      <c r="E1898" s="337" t="s">
        <v>3598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1</v>
      </c>
      <c r="C1899" s="337">
        <v>1</v>
      </c>
      <c r="D1899" s="337" t="s">
        <v>3812</v>
      </c>
      <c r="E1899" s="337" t="s">
        <v>3600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1</v>
      </c>
      <c r="C1900" s="337">
        <v>1</v>
      </c>
      <c r="D1900" s="337" t="s">
        <v>3812</v>
      </c>
      <c r="E1900" s="337" t="s">
        <v>3602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1</v>
      </c>
      <c r="C1901" s="337">
        <v>1</v>
      </c>
      <c r="D1901" s="337" t="s">
        <v>3812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1</v>
      </c>
      <c r="C1902" s="337">
        <v>1</v>
      </c>
      <c r="D1902" s="337" t="s">
        <v>3812</v>
      </c>
      <c r="E1902" s="337" t="s">
        <v>3605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1</v>
      </c>
      <c r="C1903" s="337">
        <v>1</v>
      </c>
      <c r="D1903" s="337" t="s">
        <v>3812</v>
      </c>
      <c r="E1903" s="337" t="s">
        <v>3607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1</v>
      </c>
      <c r="C1904" s="337">
        <v>1</v>
      </c>
      <c r="D1904" s="337" t="s">
        <v>3812</v>
      </c>
      <c r="E1904" s="337" t="s">
        <v>3608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1</v>
      </c>
      <c r="C1905" s="337">
        <v>1</v>
      </c>
      <c r="D1905" s="337" t="s">
        <v>3812</v>
      </c>
      <c r="E1905" s="337" t="s">
        <v>3610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1</v>
      </c>
      <c r="C1906" s="337">
        <v>1</v>
      </c>
      <c r="D1906" s="337" t="s">
        <v>3812</v>
      </c>
      <c r="E1906" s="337" t="s">
        <v>3612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1</v>
      </c>
      <c r="C1907" s="337">
        <v>1</v>
      </c>
      <c r="D1907" s="337" t="s">
        <v>3812</v>
      </c>
      <c r="E1907" s="337" t="s">
        <v>3614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1</v>
      </c>
      <c r="C1908" s="337">
        <v>1</v>
      </c>
      <c r="D1908" s="337" t="s">
        <v>3812</v>
      </c>
      <c r="E1908" s="337" t="s">
        <v>3616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1</v>
      </c>
      <c r="C1909" s="337">
        <v>1</v>
      </c>
      <c r="D1909" s="337" t="s">
        <v>3812</v>
      </c>
      <c r="E1909" s="337" t="s">
        <v>3618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1</v>
      </c>
      <c r="C1910" s="337">
        <v>1</v>
      </c>
      <c r="D1910" s="337" t="s">
        <v>3812</v>
      </c>
      <c r="E1910" s="337" t="s">
        <v>3620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1</v>
      </c>
      <c r="C1911" s="337">
        <v>1</v>
      </c>
      <c r="D1911" s="337" t="s">
        <v>3812</v>
      </c>
      <c r="E1911" s="337" t="s">
        <v>3622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1</v>
      </c>
      <c r="C1912" s="337">
        <v>1</v>
      </c>
      <c r="D1912" s="337" t="s">
        <v>3812</v>
      </c>
      <c r="E1912" s="337" t="s">
        <v>3624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1</v>
      </c>
      <c r="C1913" s="337">
        <v>1</v>
      </c>
      <c r="D1913" s="337" t="s">
        <v>3812</v>
      </c>
      <c r="E1913" s="337" t="s">
        <v>3626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1</v>
      </c>
      <c r="C1914" s="337">
        <v>1</v>
      </c>
      <c r="D1914" s="337" t="s">
        <v>3812</v>
      </c>
      <c r="E1914" s="337" t="s">
        <v>3628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1</v>
      </c>
      <c r="C1915" s="337">
        <v>1</v>
      </c>
      <c r="D1915" s="337" t="s">
        <v>3812</v>
      </c>
      <c r="E1915" s="337" t="s">
        <v>3630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1</v>
      </c>
      <c r="C1916" s="337">
        <v>1</v>
      </c>
      <c r="D1916" s="337" t="s">
        <v>3812</v>
      </c>
      <c r="E1916" s="337" t="s">
        <v>3632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1</v>
      </c>
      <c r="C1917" s="337">
        <v>1</v>
      </c>
      <c r="D1917" s="337" t="s">
        <v>3812</v>
      </c>
      <c r="E1917" s="337" t="s">
        <v>3634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1</v>
      </c>
      <c r="C1918" s="337">
        <v>1</v>
      </c>
      <c r="D1918" s="337" t="s">
        <v>3812</v>
      </c>
      <c r="E1918" s="337" t="s">
        <v>3636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1</v>
      </c>
      <c r="C1919" s="337">
        <v>1</v>
      </c>
      <c r="D1919" s="337" t="s">
        <v>3812</v>
      </c>
      <c r="E1919" s="337" t="s">
        <v>3638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1</v>
      </c>
      <c r="C1920" s="337">
        <v>1</v>
      </c>
      <c r="D1920" s="337" t="s">
        <v>3812</v>
      </c>
      <c r="E1920" s="337" t="s">
        <v>3640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1</v>
      </c>
      <c r="C1921" s="337">
        <v>1</v>
      </c>
      <c r="D1921" s="337" t="s">
        <v>3812</v>
      </c>
      <c r="E1921" s="337" t="s">
        <v>3642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1</v>
      </c>
      <c r="C1922" s="337">
        <v>1</v>
      </c>
      <c r="D1922" s="337" t="s">
        <v>3812</v>
      </c>
      <c r="E1922" s="337" t="s">
        <v>3644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1</v>
      </c>
      <c r="C1923" s="337">
        <v>1</v>
      </c>
      <c r="D1923" s="337" t="s">
        <v>3812</v>
      </c>
      <c r="E1923" s="337" t="s">
        <v>3646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1</v>
      </c>
      <c r="C1924" s="337">
        <v>1</v>
      </c>
      <c r="D1924" s="337" t="s">
        <v>3812</v>
      </c>
      <c r="E1924" s="337" t="s">
        <v>3648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1</v>
      </c>
      <c r="C1925" s="337">
        <v>1</v>
      </c>
      <c r="D1925" s="337" t="s">
        <v>3812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1</v>
      </c>
      <c r="C1926" s="337">
        <v>1</v>
      </c>
      <c r="D1926" s="337" t="s">
        <v>3812</v>
      </c>
      <c r="E1926" s="337" t="s">
        <v>3651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1</v>
      </c>
      <c r="C1927" s="337">
        <v>1</v>
      </c>
      <c r="D1927" s="337" t="s">
        <v>3812</v>
      </c>
      <c r="E1927" s="337" t="s">
        <v>3653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1</v>
      </c>
      <c r="C1928" s="337">
        <v>1</v>
      </c>
      <c r="D1928" s="337" t="s">
        <v>3812</v>
      </c>
      <c r="E1928" s="337" t="s">
        <v>3655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1</v>
      </c>
      <c r="C1929" s="337">
        <v>1</v>
      </c>
      <c r="D1929" s="337" t="s">
        <v>3812</v>
      </c>
      <c r="E1929" s="337" t="s">
        <v>3657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1</v>
      </c>
      <c r="C1930" s="337">
        <v>1</v>
      </c>
      <c r="D1930" s="337" t="s">
        <v>3812</v>
      </c>
      <c r="E1930" s="337" t="s">
        <v>3659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1</v>
      </c>
      <c r="C1931" s="337">
        <v>1</v>
      </c>
      <c r="D1931" s="337" t="s">
        <v>3812</v>
      </c>
      <c r="E1931" s="337" t="s">
        <v>3661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1</v>
      </c>
      <c r="C1932" s="337">
        <v>1</v>
      </c>
      <c r="D1932" s="337" t="s">
        <v>3812</v>
      </c>
      <c r="E1932" s="337" t="s">
        <v>3663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1</v>
      </c>
      <c r="C1933" s="337">
        <v>1</v>
      </c>
      <c r="D1933" s="337" t="s">
        <v>3812</v>
      </c>
      <c r="E1933" s="337" t="s">
        <v>3665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1</v>
      </c>
      <c r="C1934" s="337">
        <v>1</v>
      </c>
      <c r="D1934" s="337" t="s">
        <v>3812</v>
      </c>
      <c r="E1934" s="337" t="s">
        <v>3667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1</v>
      </c>
      <c r="C1935" s="337">
        <v>1</v>
      </c>
      <c r="D1935" s="337" t="s">
        <v>3812</v>
      </c>
      <c r="E1935" s="337" t="s">
        <v>3669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1</v>
      </c>
      <c r="C1936" s="337">
        <v>1</v>
      </c>
      <c r="D1936" s="337" t="s">
        <v>3812</v>
      </c>
      <c r="E1936" s="337" t="s">
        <v>3671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1</v>
      </c>
      <c r="C1937" s="337">
        <v>1</v>
      </c>
      <c r="D1937" s="337" t="s">
        <v>3812</v>
      </c>
      <c r="E1937" s="337" t="s">
        <v>3673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1</v>
      </c>
      <c r="C1938" s="337">
        <v>1</v>
      </c>
      <c r="D1938" s="337" t="s">
        <v>3812</v>
      </c>
      <c r="E1938" s="337" t="s">
        <v>3675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1</v>
      </c>
      <c r="C1939" s="337">
        <v>1</v>
      </c>
      <c r="D1939" s="337" t="s">
        <v>3812</v>
      </c>
      <c r="E1939" s="337" t="s">
        <v>3677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1</v>
      </c>
      <c r="C1940" s="337">
        <v>1</v>
      </c>
      <c r="D1940" s="337" t="s">
        <v>3812</v>
      </c>
      <c r="E1940" s="337" t="s">
        <v>3679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1</v>
      </c>
      <c r="C1941" s="337">
        <v>1</v>
      </c>
      <c r="D1941" s="337" t="s">
        <v>3812</v>
      </c>
      <c r="E1941" s="337" t="s">
        <v>3681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1</v>
      </c>
      <c r="C1942" s="337">
        <v>1</v>
      </c>
      <c r="D1942" s="337" t="s">
        <v>3812</v>
      </c>
      <c r="E1942" s="337" t="s">
        <v>3683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1</v>
      </c>
      <c r="C1943" s="337">
        <v>1</v>
      </c>
      <c r="D1943" s="337" t="s">
        <v>3812</v>
      </c>
      <c r="E1943" s="337" t="s">
        <v>3685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1</v>
      </c>
      <c r="C1944" s="337">
        <v>1</v>
      </c>
      <c r="D1944" s="337" t="s">
        <v>3812</v>
      </c>
      <c r="E1944" s="337" t="s">
        <v>3687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1</v>
      </c>
      <c r="C1945" s="337">
        <v>1</v>
      </c>
      <c r="D1945" s="337" t="s">
        <v>3812</v>
      </c>
      <c r="E1945" s="337" t="s">
        <v>3689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1</v>
      </c>
      <c r="C1946" s="337">
        <v>1</v>
      </c>
      <c r="D1946" s="337" t="s">
        <v>3812</v>
      </c>
      <c r="E1946" s="337" t="s">
        <v>3691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3</v>
      </c>
      <c r="C1947" s="337">
        <v>1</v>
      </c>
      <c r="D1947" s="337" t="s">
        <v>3814</v>
      </c>
      <c r="E1947" s="337" t="s">
        <v>3594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3</v>
      </c>
      <c r="C1948" s="337">
        <v>1</v>
      </c>
      <c r="D1948" s="337" t="s">
        <v>3814</v>
      </c>
      <c r="E1948" s="337" t="s">
        <v>3596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3</v>
      </c>
      <c r="C1949" s="337">
        <v>1</v>
      </c>
      <c r="D1949" s="337" t="s">
        <v>3814</v>
      </c>
      <c r="E1949" s="337" t="s">
        <v>3598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3</v>
      </c>
      <c r="C1950" s="337">
        <v>1</v>
      </c>
      <c r="D1950" s="337" t="s">
        <v>3814</v>
      </c>
      <c r="E1950" s="337" t="s">
        <v>3743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3</v>
      </c>
      <c r="C1951" s="337">
        <v>1</v>
      </c>
      <c r="D1951" s="337" t="s">
        <v>3814</v>
      </c>
      <c r="E1951" s="337" t="s">
        <v>3600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3</v>
      </c>
      <c r="C1952" s="337">
        <v>1</v>
      </c>
      <c r="D1952" s="337" t="s">
        <v>3814</v>
      </c>
      <c r="E1952" s="337" t="s">
        <v>3602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3</v>
      </c>
      <c r="C1953" s="337">
        <v>1</v>
      </c>
      <c r="D1953" s="337" t="s">
        <v>3814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3</v>
      </c>
      <c r="C1954" s="337">
        <v>1</v>
      </c>
      <c r="D1954" s="337" t="s">
        <v>3814</v>
      </c>
      <c r="E1954" s="337" t="s">
        <v>3605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3</v>
      </c>
      <c r="C1955" s="337">
        <v>1</v>
      </c>
      <c r="D1955" s="337" t="s">
        <v>3814</v>
      </c>
      <c r="E1955" s="337" t="s">
        <v>3607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3</v>
      </c>
      <c r="C1956" s="337">
        <v>1</v>
      </c>
      <c r="D1956" s="337" t="s">
        <v>3814</v>
      </c>
      <c r="E1956" s="337" t="s">
        <v>3608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3</v>
      </c>
      <c r="C1957" s="337">
        <v>1</v>
      </c>
      <c r="D1957" s="337" t="s">
        <v>3814</v>
      </c>
      <c r="E1957" s="337" t="s">
        <v>3610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3</v>
      </c>
      <c r="C1958" s="337">
        <v>1</v>
      </c>
      <c r="D1958" s="337" t="s">
        <v>3814</v>
      </c>
      <c r="E1958" s="337" t="s">
        <v>3612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3</v>
      </c>
      <c r="C1959" s="337">
        <v>1</v>
      </c>
      <c r="D1959" s="337" t="s">
        <v>3814</v>
      </c>
      <c r="E1959" s="337" t="s">
        <v>3744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3</v>
      </c>
      <c r="C1960" s="337">
        <v>1</v>
      </c>
      <c r="D1960" s="337" t="s">
        <v>3814</v>
      </c>
      <c r="E1960" s="337" t="s">
        <v>3614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3</v>
      </c>
      <c r="C1961" s="337">
        <v>1</v>
      </c>
      <c r="D1961" s="337" t="s">
        <v>3814</v>
      </c>
      <c r="E1961" s="337" t="s">
        <v>3616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3</v>
      </c>
      <c r="C1962" s="337">
        <v>1</v>
      </c>
      <c r="D1962" s="337" t="s">
        <v>3814</v>
      </c>
      <c r="E1962" s="337" t="s">
        <v>3618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3</v>
      </c>
      <c r="C1963" s="337">
        <v>1</v>
      </c>
      <c r="D1963" s="337" t="s">
        <v>3814</v>
      </c>
      <c r="E1963" s="337" t="s">
        <v>3620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3</v>
      </c>
      <c r="C1964" s="337">
        <v>1</v>
      </c>
      <c r="D1964" s="337" t="s">
        <v>3814</v>
      </c>
      <c r="E1964" s="337" t="s">
        <v>3622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3</v>
      </c>
      <c r="C1965" s="337">
        <v>1</v>
      </c>
      <c r="D1965" s="337" t="s">
        <v>3814</v>
      </c>
      <c r="E1965" s="337" t="s">
        <v>3624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3</v>
      </c>
      <c r="C1966" s="337">
        <v>1</v>
      </c>
      <c r="D1966" s="337" t="s">
        <v>3814</v>
      </c>
      <c r="E1966" s="337" t="s">
        <v>3626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3</v>
      </c>
      <c r="C1967" s="337">
        <v>1</v>
      </c>
      <c r="D1967" s="337" t="s">
        <v>3814</v>
      </c>
      <c r="E1967" s="337" t="s">
        <v>3628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3</v>
      </c>
      <c r="C1968" s="337">
        <v>1</v>
      </c>
      <c r="D1968" s="337" t="s">
        <v>3814</v>
      </c>
      <c r="E1968" s="337" t="s">
        <v>3630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3</v>
      </c>
      <c r="C1969" s="337">
        <v>1</v>
      </c>
      <c r="D1969" s="337" t="s">
        <v>3814</v>
      </c>
      <c r="E1969" s="337" t="s">
        <v>3632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3</v>
      </c>
      <c r="C1970" s="337">
        <v>1</v>
      </c>
      <c r="D1970" s="337" t="s">
        <v>3814</v>
      </c>
      <c r="E1970" s="337" t="s">
        <v>3634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3</v>
      </c>
      <c r="C1971" s="337">
        <v>1</v>
      </c>
      <c r="D1971" s="337" t="s">
        <v>3814</v>
      </c>
      <c r="E1971" s="337" t="s">
        <v>3636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3</v>
      </c>
      <c r="C1972" s="337">
        <v>1</v>
      </c>
      <c r="D1972" s="337" t="s">
        <v>3814</v>
      </c>
      <c r="E1972" s="337" t="s">
        <v>3638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3</v>
      </c>
      <c r="C1973" s="337">
        <v>1</v>
      </c>
      <c r="D1973" s="337" t="s">
        <v>3814</v>
      </c>
      <c r="E1973" s="337" t="s">
        <v>3640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3</v>
      </c>
      <c r="C1974" s="337">
        <v>1</v>
      </c>
      <c r="D1974" s="337" t="s">
        <v>3814</v>
      </c>
      <c r="E1974" s="337" t="s">
        <v>3745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3</v>
      </c>
      <c r="C1975" s="337">
        <v>1</v>
      </c>
      <c r="D1975" s="337" t="s">
        <v>3814</v>
      </c>
      <c r="E1975" s="337" t="s">
        <v>3642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3</v>
      </c>
      <c r="C1976" s="337">
        <v>1</v>
      </c>
      <c r="D1976" s="337" t="s">
        <v>3814</v>
      </c>
      <c r="E1976" s="337" t="s">
        <v>3644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3</v>
      </c>
      <c r="C1977" s="337">
        <v>1</v>
      </c>
      <c r="D1977" s="337" t="s">
        <v>3814</v>
      </c>
      <c r="E1977" s="337" t="s">
        <v>3646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3</v>
      </c>
      <c r="C1978" s="337">
        <v>1</v>
      </c>
      <c r="D1978" s="337" t="s">
        <v>3814</v>
      </c>
      <c r="E1978" s="337" t="s">
        <v>3648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3</v>
      </c>
      <c r="C1979" s="337">
        <v>1</v>
      </c>
      <c r="D1979" s="337" t="s">
        <v>3814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3</v>
      </c>
      <c r="C1980" s="337">
        <v>1</v>
      </c>
      <c r="D1980" s="337" t="s">
        <v>3814</v>
      </c>
      <c r="E1980" s="337" t="s">
        <v>3651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3</v>
      </c>
      <c r="C1981" s="337">
        <v>1</v>
      </c>
      <c r="D1981" s="337" t="s">
        <v>3814</v>
      </c>
      <c r="E1981" s="337" t="s">
        <v>3653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3</v>
      </c>
      <c r="C1982" s="337">
        <v>1</v>
      </c>
      <c r="D1982" s="337" t="s">
        <v>3814</v>
      </c>
      <c r="E1982" s="337" t="s">
        <v>3655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3</v>
      </c>
      <c r="C1983" s="337">
        <v>1</v>
      </c>
      <c r="D1983" s="337" t="s">
        <v>3814</v>
      </c>
      <c r="E1983" s="337" t="s">
        <v>3657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3</v>
      </c>
      <c r="C1984" s="337">
        <v>1</v>
      </c>
      <c r="D1984" s="337" t="s">
        <v>3814</v>
      </c>
      <c r="E1984" s="337" t="s">
        <v>3659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3</v>
      </c>
      <c r="C1985" s="337">
        <v>1</v>
      </c>
      <c r="D1985" s="337" t="s">
        <v>3814</v>
      </c>
      <c r="E1985" s="337" t="s">
        <v>3661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3</v>
      </c>
      <c r="C1986" s="337">
        <v>1</v>
      </c>
      <c r="D1986" s="337" t="s">
        <v>3814</v>
      </c>
      <c r="E1986" s="337" t="s">
        <v>3663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3</v>
      </c>
      <c r="C1987" s="337">
        <v>1</v>
      </c>
      <c r="D1987" s="337" t="s">
        <v>3814</v>
      </c>
      <c r="E1987" s="337" t="s">
        <v>3665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3</v>
      </c>
      <c r="C1988" s="337">
        <v>1</v>
      </c>
      <c r="D1988" s="337" t="s">
        <v>3814</v>
      </c>
      <c r="E1988" s="337" t="s">
        <v>3667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3</v>
      </c>
      <c r="C1989" s="337">
        <v>1</v>
      </c>
      <c r="D1989" s="337" t="s">
        <v>3814</v>
      </c>
      <c r="E1989" s="337" t="s">
        <v>3746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3</v>
      </c>
      <c r="C1990" s="337">
        <v>1</v>
      </c>
      <c r="D1990" s="337" t="s">
        <v>3814</v>
      </c>
      <c r="E1990" s="337" t="s">
        <v>3669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3</v>
      </c>
      <c r="C1991" s="337">
        <v>1</v>
      </c>
      <c r="D1991" s="337" t="s">
        <v>3814</v>
      </c>
      <c r="E1991" s="337" t="s">
        <v>3671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3</v>
      </c>
      <c r="C1992" s="337">
        <v>1</v>
      </c>
      <c r="D1992" s="337" t="s">
        <v>3814</v>
      </c>
      <c r="E1992" s="337" t="s">
        <v>3673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3</v>
      </c>
      <c r="C1993" s="337">
        <v>1</v>
      </c>
      <c r="D1993" s="337" t="s">
        <v>3814</v>
      </c>
      <c r="E1993" s="337" t="s">
        <v>3675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3</v>
      </c>
      <c r="C1994" s="337">
        <v>1</v>
      </c>
      <c r="D1994" s="337" t="s">
        <v>3814</v>
      </c>
      <c r="E1994" s="337" t="s">
        <v>3677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3</v>
      </c>
      <c r="C1995" s="337">
        <v>1</v>
      </c>
      <c r="D1995" s="337" t="s">
        <v>3814</v>
      </c>
      <c r="E1995" s="337" t="s">
        <v>3747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3</v>
      </c>
      <c r="C1996" s="337">
        <v>1</v>
      </c>
      <c r="D1996" s="337" t="s">
        <v>3814</v>
      </c>
      <c r="E1996" s="337" t="s">
        <v>3679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3</v>
      </c>
      <c r="C1997" s="337">
        <v>1</v>
      </c>
      <c r="D1997" s="337" t="s">
        <v>3814</v>
      </c>
      <c r="E1997" s="337" t="s">
        <v>3681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3</v>
      </c>
      <c r="C1998" s="337">
        <v>1</v>
      </c>
      <c r="D1998" s="337" t="s">
        <v>3814</v>
      </c>
      <c r="E1998" s="337" t="s">
        <v>3748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3</v>
      </c>
      <c r="C1999" s="337">
        <v>1</v>
      </c>
      <c r="D1999" s="337" t="s">
        <v>3814</v>
      </c>
      <c r="E1999" s="337" t="s">
        <v>3683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3</v>
      </c>
      <c r="C2000" s="337">
        <v>1</v>
      </c>
      <c r="D2000" s="337" t="s">
        <v>3814</v>
      </c>
      <c r="E2000" s="337" t="s">
        <v>3685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3</v>
      </c>
      <c r="C2001" s="337">
        <v>1</v>
      </c>
      <c r="D2001" s="337" t="s">
        <v>3814</v>
      </c>
      <c r="E2001" s="337" t="s">
        <v>3687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3</v>
      </c>
      <c r="C2002" s="337">
        <v>1</v>
      </c>
      <c r="D2002" s="337" t="s">
        <v>3814</v>
      </c>
      <c r="E2002" s="337" t="s">
        <v>3689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3</v>
      </c>
      <c r="C2003" s="337">
        <v>1</v>
      </c>
      <c r="D2003" s="337" t="s">
        <v>3814</v>
      </c>
      <c r="E2003" s="337" t="s">
        <v>3691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5</v>
      </c>
      <c r="C2004" s="337">
        <v>1</v>
      </c>
      <c r="D2004" s="337" t="s">
        <v>3816</v>
      </c>
      <c r="E2004" s="337" t="s">
        <v>3594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5</v>
      </c>
      <c r="C2005" s="337">
        <v>1</v>
      </c>
      <c r="D2005" s="337" t="s">
        <v>3816</v>
      </c>
      <c r="E2005" s="337" t="s">
        <v>3596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5</v>
      </c>
      <c r="C2006" s="337">
        <v>1</v>
      </c>
      <c r="D2006" s="337" t="s">
        <v>3816</v>
      </c>
      <c r="E2006" s="337" t="s">
        <v>3598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5</v>
      </c>
      <c r="C2007" s="337">
        <v>1</v>
      </c>
      <c r="D2007" s="337" t="s">
        <v>3816</v>
      </c>
      <c r="E2007" s="337" t="s">
        <v>3743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5</v>
      </c>
      <c r="C2008" s="337">
        <v>1</v>
      </c>
      <c r="D2008" s="337" t="s">
        <v>3816</v>
      </c>
      <c r="E2008" s="337" t="s">
        <v>3600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5</v>
      </c>
      <c r="C2009" s="337">
        <v>1</v>
      </c>
      <c r="D2009" s="337" t="s">
        <v>3816</v>
      </c>
      <c r="E2009" s="337" t="s">
        <v>3602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5</v>
      </c>
      <c r="C2010" s="337">
        <v>1</v>
      </c>
      <c r="D2010" s="337" t="s">
        <v>3816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5</v>
      </c>
      <c r="C2011" s="337">
        <v>1</v>
      </c>
      <c r="D2011" s="337" t="s">
        <v>3816</v>
      </c>
      <c r="E2011" s="337" t="s">
        <v>3605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5</v>
      </c>
      <c r="C2012" s="337">
        <v>1</v>
      </c>
      <c r="D2012" s="337" t="s">
        <v>3816</v>
      </c>
      <c r="E2012" s="337" t="s">
        <v>3607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5</v>
      </c>
      <c r="C2013" s="337">
        <v>1</v>
      </c>
      <c r="D2013" s="337" t="s">
        <v>3816</v>
      </c>
      <c r="E2013" s="337" t="s">
        <v>3608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5</v>
      </c>
      <c r="C2014" s="337">
        <v>1</v>
      </c>
      <c r="D2014" s="337" t="s">
        <v>3816</v>
      </c>
      <c r="E2014" s="337" t="s">
        <v>3610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5</v>
      </c>
      <c r="C2015" s="337">
        <v>1</v>
      </c>
      <c r="D2015" s="337" t="s">
        <v>3816</v>
      </c>
      <c r="E2015" s="337" t="s">
        <v>3757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5</v>
      </c>
      <c r="C2016" s="337">
        <v>1</v>
      </c>
      <c r="D2016" s="337" t="s">
        <v>3816</v>
      </c>
      <c r="E2016" s="337" t="s">
        <v>3612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5</v>
      </c>
      <c r="C2017" s="337">
        <v>1</v>
      </c>
      <c r="D2017" s="337" t="s">
        <v>3816</v>
      </c>
      <c r="E2017" s="337" t="s">
        <v>3744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5</v>
      </c>
      <c r="C2018" s="337">
        <v>1</v>
      </c>
      <c r="D2018" s="337" t="s">
        <v>3816</v>
      </c>
      <c r="E2018" s="337" t="s">
        <v>3614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5</v>
      </c>
      <c r="C2019" s="337">
        <v>1</v>
      </c>
      <c r="D2019" s="337" t="s">
        <v>3816</v>
      </c>
      <c r="E2019" s="337" t="s">
        <v>3616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5</v>
      </c>
      <c r="C2020" s="337">
        <v>1</v>
      </c>
      <c r="D2020" s="337" t="s">
        <v>3816</v>
      </c>
      <c r="E2020" s="337" t="s">
        <v>3618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5</v>
      </c>
      <c r="C2021" s="337">
        <v>1</v>
      </c>
      <c r="D2021" s="337" t="s">
        <v>3816</v>
      </c>
      <c r="E2021" s="337" t="s">
        <v>3620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5</v>
      </c>
      <c r="C2022" s="337">
        <v>1</v>
      </c>
      <c r="D2022" s="337" t="s">
        <v>3816</v>
      </c>
      <c r="E2022" s="337" t="s">
        <v>3622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5</v>
      </c>
      <c r="C2023" s="337">
        <v>1</v>
      </c>
      <c r="D2023" s="337" t="s">
        <v>3816</v>
      </c>
      <c r="E2023" s="337" t="s">
        <v>3624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5</v>
      </c>
      <c r="C2024" s="337">
        <v>1</v>
      </c>
      <c r="D2024" s="337" t="s">
        <v>3816</v>
      </c>
      <c r="E2024" s="337" t="s">
        <v>3626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5</v>
      </c>
      <c r="C2025" s="337">
        <v>1</v>
      </c>
      <c r="D2025" s="337" t="s">
        <v>3816</v>
      </c>
      <c r="E2025" s="337" t="s">
        <v>3628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5</v>
      </c>
      <c r="C2026" s="337">
        <v>1</v>
      </c>
      <c r="D2026" s="337" t="s">
        <v>3816</v>
      </c>
      <c r="E2026" s="337" t="s">
        <v>3630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5</v>
      </c>
      <c r="C2027" s="337">
        <v>1</v>
      </c>
      <c r="D2027" s="337" t="s">
        <v>3816</v>
      </c>
      <c r="E2027" s="337" t="s">
        <v>3632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5</v>
      </c>
      <c r="C2028" s="337">
        <v>1</v>
      </c>
      <c r="D2028" s="337" t="s">
        <v>3816</v>
      </c>
      <c r="E2028" s="337" t="s">
        <v>3634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5</v>
      </c>
      <c r="C2029" s="337">
        <v>1</v>
      </c>
      <c r="D2029" s="337" t="s">
        <v>3816</v>
      </c>
      <c r="E2029" s="337" t="s">
        <v>3636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5</v>
      </c>
      <c r="C2030" s="337">
        <v>1</v>
      </c>
      <c r="D2030" s="337" t="s">
        <v>3816</v>
      </c>
      <c r="E2030" s="337" t="s">
        <v>3638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5</v>
      </c>
      <c r="C2031" s="337">
        <v>1</v>
      </c>
      <c r="D2031" s="337" t="s">
        <v>3816</v>
      </c>
      <c r="E2031" s="337" t="s">
        <v>3640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5</v>
      </c>
      <c r="C2032" s="337">
        <v>1</v>
      </c>
      <c r="D2032" s="337" t="s">
        <v>3816</v>
      </c>
      <c r="E2032" s="337" t="s">
        <v>3745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5</v>
      </c>
      <c r="C2033" s="337">
        <v>1</v>
      </c>
      <c r="D2033" s="337" t="s">
        <v>3816</v>
      </c>
      <c r="E2033" s="337" t="s">
        <v>3642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5</v>
      </c>
      <c r="C2034" s="337">
        <v>1</v>
      </c>
      <c r="D2034" s="337" t="s">
        <v>3816</v>
      </c>
      <c r="E2034" s="337" t="s">
        <v>3644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5</v>
      </c>
      <c r="C2035" s="337">
        <v>1</v>
      </c>
      <c r="D2035" s="337" t="s">
        <v>3816</v>
      </c>
      <c r="E2035" s="337" t="s">
        <v>3646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5</v>
      </c>
      <c r="C2036" s="337">
        <v>1</v>
      </c>
      <c r="D2036" s="337" t="s">
        <v>3816</v>
      </c>
      <c r="E2036" s="337" t="s">
        <v>3648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5</v>
      </c>
      <c r="C2037" s="337">
        <v>1</v>
      </c>
      <c r="D2037" s="337" t="s">
        <v>3816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5</v>
      </c>
      <c r="C2038" s="337">
        <v>1</v>
      </c>
      <c r="D2038" s="337" t="s">
        <v>3816</v>
      </c>
      <c r="E2038" s="337" t="s">
        <v>3651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5</v>
      </c>
      <c r="C2039" s="337">
        <v>1</v>
      </c>
      <c r="D2039" s="337" t="s">
        <v>3816</v>
      </c>
      <c r="E2039" s="337" t="s">
        <v>3653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5</v>
      </c>
      <c r="C2040" s="337">
        <v>1</v>
      </c>
      <c r="D2040" s="337" t="s">
        <v>3816</v>
      </c>
      <c r="E2040" s="337" t="s">
        <v>3655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5</v>
      </c>
      <c r="C2041" s="337">
        <v>1</v>
      </c>
      <c r="D2041" s="337" t="s">
        <v>3816</v>
      </c>
      <c r="E2041" s="337" t="s">
        <v>3657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5</v>
      </c>
      <c r="C2042" s="337">
        <v>1</v>
      </c>
      <c r="D2042" s="337" t="s">
        <v>3816</v>
      </c>
      <c r="E2042" s="337" t="s">
        <v>3659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5</v>
      </c>
      <c r="C2043" s="337">
        <v>1</v>
      </c>
      <c r="D2043" s="337" t="s">
        <v>3816</v>
      </c>
      <c r="E2043" s="337" t="s">
        <v>3661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5</v>
      </c>
      <c r="C2044" s="337">
        <v>1</v>
      </c>
      <c r="D2044" s="337" t="s">
        <v>3816</v>
      </c>
      <c r="E2044" s="337" t="s">
        <v>3663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5</v>
      </c>
      <c r="C2045" s="337">
        <v>1</v>
      </c>
      <c r="D2045" s="337" t="s">
        <v>3816</v>
      </c>
      <c r="E2045" s="337" t="s">
        <v>3665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5</v>
      </c>
      <c r="C2046" s="337">
        <v>1</v>
      </c>
      <c r="D2046" s="337" t="s">
        <v>3816</v>
      </c>
      <c r="E2046" s="337" t="s">
        <v>3667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5</v>
      </c>
      <c r="C2047" s="337">
        <v>1</v>
      </c>
      <c r="D2047" s="337" t="s">
        <v>3816</v>
      </c>
      <c r="E2047" s="337" t="s">
        <v>3746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5</v>
      </c>
      <c r="C2048" s="337">
        <v>1</v>
      </c>
      <c r="D2048" s="337" t="s">
        <v>3816</v>
      </c>
      <c r="E2048" s="337" t="s">
        <v>3669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5</v>
      </c>
      <c r="C2049" s="337">
        <v>1</v>
      </c>
      <c r="D2049" s="337" t="s">
        <v>3816</v>
      </c>
      <c r="E2049" s="337" t="s">
        <v>3671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5</v>
      </c>
      <c r="C2050" s="337">
        <v>1</v>
      </c>
      <c r="D2050" s="337" t="s">
        <v>3816</v>
      </c>
      <c r="E2050" s="337" t="s">
        <v>3673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5</v>
      </c>
      <c r="C2051" s="337">
        <v>1</v>
      </c>
      <c r="D2051" s="337" t="s">
        <v>3816</v>
      </c>
      <c r="E2051" s="337" t="s">
        <v>3675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5</v>
      </c>
      <c r="C2052" s="337">
        <v>1</v>
      </c>
      <c r="D2052" s="337" t="s">
        <v>3816</v>
      </c>
      <c r="E2052" s="337" t="s">
        <v>3677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5</v>
      </c>
      <c r="C2053" s="337">
        <v>1</v>
      </c>
      <c r="D2053" s="337" t="s">
        <v>3816</v>
      </c>
      <c r="E2053" s="337" t="s">
        <v>3747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5</v>
      </c>
      <c r="C2054" s="337">
        <v>1</v>
      </c>
      <c r="D2054" s="337" t="s">
        <v>3816</v>
      </c>
      <c r="E2054" s="337" t="s">
        <v>3679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5</v>
      </c>
      <c r="C2055" s="337">
        <v>1</v>
      </c>
      <c r="D2055" s="337" t="s">
        <v>3816</v>
      </c>
      <c r="E2055" s="337" t="s">
        <v>3681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5</v>
      </c>
      <c r="C2056" s="337">
        <v>1</v>
      </c>
      <c r="D2056" s="337" t="s">
        <v>3816</v>
      </c>
      <c r="E2056" s="337" t="s">
        <v>3748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5</v>
      </c>
      <c r="C2057" s="337">
        <v>1</v>
      </c>
      <c r="D2057" s="337" t="s">
        <v>3816</v>
      </c>
      <c r="E2057" s="337" t="s">
        <v>3683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5</v>
      </c>
      <c r="C2058" s="337">
        <v>1</v>
      </c>
      <c r="D2058" s="337" t="s">
        <v>3816</v>
      </c>
      <c r="E2058" s="337" t="s">
        <v>3685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5</v>
      </c>
      <c r="C2059" s="337">
        <v>1</v>
      </c>
      <c r="D2059" s="337" t="s">
        <v>3816</v>
      </c>
      <c r="E2059" s="337" t="s">
        <v>3687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5</v>
      </c>
      <c r="C2060" s="337">
        <v>1</v>
      </c>
      <c r="D2060" s="337" t="s">
        <v>3816</v>
      </c>
      <c r="E2060" s="337" t="s">
        <v>3689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5</v>
      </c>
      <c r="C2061" s="337">
        <v>1</v>
      </c>
      <c r="D2061" s="337" t="s">
        <v>3816</v>
      </c>
      <c r="E2061" s="337" t="s">
        <v>3691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7</v>
      </c>
      <c r="C2062" s="337">
        <v>1</v>
      </c>
      <c r="D2062" s="337" t="s">
        <v>3818</v>
      </c>
      <c r="E2062" s="337" t="s">
        <v>3594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7</v>
      </c>
      <c r="C2063" s="337">
        <v>1</v>
      </c>
      <c r="D2063" s="337" t="s">
        <v>3818</v>
      </c>
      <c r="E2063" s="337" t="s">
        <v>3596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7</v>
      </c>
      <c r="C2064" s="337">
        <v>1</v>
      </c>
      <c r="D2064" s="337" t="s">
        <v>3818</v>
      </c>
      <c r="E2064" s="337" t="s">
        <v>3598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7</v>
      </c>
      <c r="C2065" s="337">
        <v>1</v>
      </c>
      <c r="D2065" s="337" t="s">
        <v>3818</v>
      </c>
      <c r="E2065" s="337" t="s">
        <v>3743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7</v>
      </c>
      <c r="C2066" s="337">
        <v>1</v>
      </c>
      <c r="D2066" s="337" t="s">
        <v>3818</v>
      </c>
      <c r="E2066" s="337" t="s">
        <v>3600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7</v>
      </c>
      <c r="C2067" s="337">
        <v>1</v>
      </c>
      <c r="D2067" s="337" t="s">
        <v>3818</v>
      </c>
      <c r="E2067" s="337" t="s">
        <v>3602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7</v>
      </c>
      <c r="C2068" s="337">
        <v>1</v>
      </c>
      <c r="D2068" s="337" t="s">
        <v>3818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7</v>
      </c>
      <c r="C2069" s="337">
        <v>1</v>
      </c>
      <c r="D2069" s="337" t="s">
        <v>3818</v>
      </c>
      <c r="E2069" s="337" t="s">
        <v>3605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7</v>
      </c>
      <c r="C2070" s="337">
        <v>1</v>
      </c>
      <c r="D2070" s="337" t="s">
        <v>3818</v>
      </c>
      <c r="E2070" s="337" t="s">
        <v>3607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7</v>
      </c>
      <c r="C2071" s="337">
        <v>1</v>
      </c>
      <c r="D2071" s="337" t="s">
        <v>3818</v>
      </c>
      <c r="E2071" s="337" t="s">
        <v>3608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7</v>
      </c>
      <c r="C2072" s="337">
        <v>1</v>
      </c>
      <c r="D2072" s="337" t="s">
        <v>3818</v>
      </c>
      <c r="E2072" s="337" t="s">
        <v>3610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7</v>
      </c>
      <c r="C2073" s="337">
        <v>1</v>
      </c>
      <c r="D2073" s="337" t="s">
        <v>3818</v>
      </c>
      <c r="E2073" s="337" t="s">
        <v>3612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7</v>
      </c>
      <c r="C2074" s="337">
        <v>1</v>
      </c>
      <c r="D2074" s="337" t="s">
        <v>3818</v>
      </c>
      <c r="E2074" s="337" t="s">
        <v>3744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7</v>
      </c>
      <c r="C2075" s="337">
        <v>1</v>
      </c>
      <c r="D2075" s="337" t="s">
        <v>3818</v>
      </c>
      <c r="E2075" s="337" t="s">
        <v>3614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7</v>
      </c>
      <c r="C2076" s="337">
        <v>1</v>
      </c>
      <c r="D2076" s="337" t="s">
        <v>3818</v>
      </c>
      <c r="E2076" s="337" t="s">
        <v>3616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7</v>
      </c>
      <c r="C2077" s="337">
        <v>1</v>
      </c>
      <c r="D2077" s="337" t="s">
        <v>3818</v>
      </c>
      <c r="E2077" s="337" t="s">
        <v>3618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7</v>
      </c>
      <c r="C2078" s="337">
        <v>1</v>
      </c>
      <c r="D2078" s="337" t="s">
        <v>3818</v>
      </c>
      <c r="E2078" s="337" t="s">
        <v>3620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7</v>
      </c>
      <c r="C2079" s="337">
        <v>1</v>
      </c>
      <c r="D2079" s="337" t="s">
        <v>3818</v>
      </c>
      <c r="E2079" s="337" t="s">
        <v>3622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7</v>
      </c>
      <c r="C2080" s="337">
        <v>1</v>
      </c>
      <c r="D2080" s="337" t="s">
        <v>3818</v>
      </c>
      <c r="E2080" s="337" t="s">
        <v>3624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7</v>
      </c>
      <c r="C2081" s="337">
        <v>1</v>
      </c>
      <c r="D2081" s="337" t="s">
        <v>3818</v>
      </c>
      <c r="E2081" s="337" t="s">
        <v>3626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7</v>
      </c>
      <c r="C2082" s="337">
        <v>1</v>
      </c>
      <c r="D2082" s="337" t="s">
        <v>3818</v>
      </c>
      <c r="E2082" s="337" t="s">
        <v>3628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7</v>
      </c>
      <c r="C2083" s="337">
        <v>1</v>
      </c>
      <c r="D2083" s="337" t="s">
        <v>3818</v>
      </c>
      <c r="E2083" s="337" t="s">
        <v>3630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7</v>
      </c>
      <c r="C2084" s="337">
        <v>1</v>
      </c>
      <c r="D2084" s="337" t="s">
        <v>3818</v>
      </c>
      <c r="E2084" s="337" t="s">
        <v>3632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7</v>
      </c>
      <c r="C2085" s="337">
        <v>1</v>
      </c>
      <c r="D2085" s="337" t="s">
        <v>3818</v>
      </c>
      <c r="E2085" s="337" t="s">
        <v>3634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7</v>
      </c>
      <c r="C2086" s="337">
        <v>1</v>
      </c>
      <c r="D2086" s="337" t="s">
        <v>3818</v>
      </c>
      <c r="E2086" s="337" t="s">
        <v>3636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7</v>
      </c>
      <c r="C2087" s="337">
        <v>1</v>
      </c>
      <c r="D2087" s="337" t="s">
        <v>3818</v>
      </c>
      <c r="E2087" s="337" t="s">
        <v>3638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7</v>
      </c>
      <c r="C2088" s="337">
        <v>1</v>
      </c>
      <c r="D2088" s="337" t="s">
        <v>3818</v>
      </c>
      <c r="E2088" s="337" t="s">
        <v>3640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7</v>
      </c>
      <c r="C2089" s="337">
        <v>1</v>
      </c>
      <c r="D2089" s="337" t="s">
        <v>3818</v>
      </c>
      <c r="E2089" s="337" t="s">
        <v>3745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7</v>
      </c>
      <c r="C2090" s="337">
        <v>1</v>
      </c>
      <c r="D2090" s="337" t="s">
        <v>3818</v>
      </c>
      <c r="E2090" s="337" t="s">
        <v>3642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7</v>
      </c>
      <c r="C2091" s="337">
        <v>1</v>
      </c>
      <c r="D2091" s="337" t="s">
        <v>3818</v>
      </c>
      <c r="E2091" s="337" t="s">
        <v>3644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7</v>
      </c>
      <c r="C2092" s="337">
        <v>1</v>
      </c>
      <c r="D2092" s="337" t="s">
        <v>3818</v>
      </c>
      <c r="E2092" s="337" t="s">
        <v>3646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7</v>
      </c>
      <c r="C2093" s="337">
        <v>1</v>
      </c>
      <c r="D2093" s="337" t="s">
        <v>3818</v>
      </c>
      <c r="E2093" s="337" t="s">
        <v>3648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7</v>
      </c>
      <c r="C2094" s="337">
        <v>1</v>
      </c>
      <c r="D2094" s="337" t="s">
        <v>3818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7</v>
      </c>
      <c r="C2095" s="337">
        <v>1</v>
      </c>
      <c r="D2095" s="337" t="s">
        <v>3818</v>
      </c>
      <c r="E2095" s="337" t="s">
        <v>3651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7</v>
      </c>
      <c r="C2096" s="337">
        <v>1</v>
      </c>
      <c r="D2096" s="337" t="s">
        <v>3818</v>
      </c>
      <c r="E2096" s="337" t="s">
        <v>3653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7</v>
      </c>
      <c r="C2097" s="337">
        <v>1</v>
      </c>
      <c r="D2097" s="337" t="s">
        <v>3818</v>
      </c>
      <c r="E2097" s="337" t="s">
        <v>3655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7</v>
      </c>
      <c r="C2098" s="337">
        <v>1</v>
      </c>
      <c r="D2098" s="337" t="s">
        <v>3818</v>
      </c>
      <c r="E2098" s="337" t="s">
        <v>3657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7</v>
      </c>
      <c r="C2099" s="337">
        <v>1</v>
      </c>
      <c r="D2099" s="337" t="s">
        <v>3818</v>
      </c>
      <c r="E2099" s="337" t="s">
        <v>3659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7</v>
      </c>
      <c r="C2100" s="337">
        <v>1</v>
      </c>
      <c r="D2100" s="337" t="s">
        <v>3818</v>
      </c>
      <c r="E2100" s="337" t="s">
        <v>3661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7</v>
      </c>
      <c r="C2101" s="337">
        <v>1</v>
      </c>
      <c r="D2101" s="337" t="s">
        <v>3818</v>
      </c>
      <c r="E2101" s="337" t="s">
        <v>3663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7</v>
      </c>
      <c r="C2102" s="337">
        <v>1</v>
      </c>
      <c r="D2102" s="337" t="s">
        <v>3818</v>
      </c>
      <c r="E2102" s="337" t="s">
        <v>3665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7</v>
      </c>
      <c r="C2103" s="337">
        <v>1</v>
      </c>
      <c r="D2103" s="337" t="s">
        <v>3818</v>
      </c>
      <c r="E2103" s="337" t="s">
        <v>3667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7</v>
      </c>
      <c r="C2104" s="337">
        <v>1</v>
      </c>
      <c r="D2104" s="337" t="s">
        <v>3818</v>
      </c>
      <c r="E2104" s="337" t="s">
        <v>3746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7</v>
      </c>
      <c r="C2105" s="337">
        <v>1</v>
      </c>
      <c r="D2105" s="337" t="s">
        <v>3818</v>
      </c>
      <c r="E2105" s="337" t="s">
        <v>3669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7</v>
      </c>
      <c r="C2106" s="337">
        <v>1</v>
      </c>
      <c r="D2106" s="337" t="s">
        <v>3818</v>
      </c>
      <c r="E2106" s="337" t="s">
        <v>3671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7</v>
      </c>
      <c r="C2107" s="337">
        <v>1</v>
      </c>
      <c r="D2107" s="337" t="s">
        <v>3818</v>
      </c>
      <c r="E2107" s="337" t="s">
        <v>3673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7</v>
      </c>
      <c r="C2108" s="337">
        <v>1</v>
      </c>
      <c r="D2108" s="337" t="s">
        <v>3818</v>
      </c>
      <c r="E2108" s="337" t="s">
        <v>3675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7</v>
      </c>
      <c r="C2109" s="337">
        <v>1</v>
      </c>
      <c r="D2109" s="337" t="s">
        <v>3818</v>
      </c>
      <c r="E2109" s="337" t="s">
        <v>3677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7</v>
      </c>
      <c r="C2110" s="337">
        <v>1</v>
      </c>
      <c r="D2110" s="337" t="s">
        <v>3818</v>
      </c>
      <c r="E2110" s="337" t="s">
        <v>3747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7</v>
      </c>
      <c r="C2111" s="337">
        <v>1</v>
      </c>
      <c r="D2111" s="337" t="s">
        <v>3818</v>
      </c>
      <c r="E2111" s="337" t="s">
        <v>3679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7</v>
      </c>
      <c r="C2112" s="337">
        <v>1</v>
      </c>
      <c r="D2112" s="337" t="s">
        <v>3818</v>
      </c>
      <c r="E2112" s="337" t="s">
        <v>3681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7</v>
      </c>
      <c r="C2113" s="337">
        <v>1</v>
      </c>
      <c r="D2113" s="337" t="s">
        <v>3818</v>
      </c>
      <c r="E2113" s="337" t="s">
        <v>3748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7</v>
      </c>
      <c r="C2114" s="337">
        <v>1</v>
      </c>
      <c r="D2114" s="337" t="s">
        <v>3818</v>
      </c>
      <c r="E2114" s="337" t="s">
        <v>3683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7</v>
      </c>
      <c r="C2115" s="337">
        <v>1</v>
      </c>
      <c r="D2115" s="337" t="s">
        <v>3818</v>
      </c>
      <c r="E2115" s="337" t="s">
        <v>3685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7</v>
      </c>
      <c r="C2116" s="337">
        <v>1</v>
      </c>
      <c r="D2116" s="337" t="s">
        <v>3818</v>
      </c>
      <c r="E2116" s="337" t="s">
        <v>3687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7</v>
      </c>
      <c r="C2117" s="337">
        <v>1</v>
      </c>
      <c r="D2117" s="337" t="s">
        <v>3818</v>
      </c>
      <c r="E2117" s="337" t="s">
        <v>3689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7</v>
      </c>
      <c r="C2118" s="337">
        <v>1</v>
      </c>
      <c r="D2118" s="337" t="s">
        <v>3818</v>
      </c>
      <c r="E2118" s="337" t="s">
        <v>3691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19</v>
      </c>
      <c r="C2119" s="337">
        <v>1</v>
      </c>
      <c r="D2119" s="337" t="s">
        <v>3820</v>
      </c>
      <c r="E2119" s="337" t="s">
        <v>3594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19</v>
      </c>
      <c r="C2120" s="337">
        <v>1</v>
      </c>
      <c r="D2120" s="337" t="s">
        <v>3820</v>
      </c>
      <c r="E2120" s="337" t="s">
        <v>3596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19</v>
      </c>
      <c r="C2121" s="337">
        <v>1</v>
      </c>
      <c r="D2121" s="337" t="s">
        <v>3820</v>
      </c>
      <c r="E2121" s="337" t="s">
        <v>3598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19</v>
      </c>
      <c r="C2122" s="337">
        <v>1</v>
      </c>
      <c r="D2122" s="337" t="s">
        <v>3820</v>
      </c>
      <c r="E2122" s="337" t="s">
        <v>3743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19</v>
      </c>
      <c r="C2123" s="337">
        <v>1</v>
      </c>
      <c r="D2123" s="337" t="s">
        <v>3820</v>
      </c>
      <c r="E2123" s="337" t="s">
        <v>3600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19</v>
      </c>
      <c r="C2124" s="337">
        <v>1</v>
      </c>
      <c r="D2124" s="337" t="s">
        <v>3820</v>
      </c>
      <c r="E2124" s="337" t="s">
        <v>3602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19</v>
      </c>
      <c r="C2125" s="337">
        <v>1</v>
      </c>
      <c r="D2125" s="337" t="s">
        <v>3820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19</v>
      </c>
      <c r="C2126" s="337">
        <v>1</v>
      </c>
      <c r="D2126" s="337" t="s">
        <v>3820</v>
      </c>
      <c r="E2126" s="337" t="s">
        <v>3605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19</v>
      </c>
      <c r="C2127" s="337">
        <v>1</v>
      </c>
      <c r="D2127" s="337" t="s">
        <v>3820</v>
      </c>
      <c r="E2127" s="337" t="s">
        <v>3608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19</v>
      </c>
      <c r="C2128" s="337">
        <v>1</v>
      </c>
      <c r="D2128" s="337" t="s">
        <v>3820</v>
      </c>
      <c r="E2128" s="337" t="s">
        <v>3610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19</v>
      </c>
      <c r="C2129" s="337">
        <v>1</v>
      </c>
      <c r="D2129" s="337" t="s">
        <v>3820</v>
      </c>
      <c r="E2129" s="337" t="s">
        <v>3612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19</v>
      </c>
      <c r="C2130" s="337">
        <v>1</v>
      </c>
      <c r="D2130" s="337" t="s">
        <v>3820</v>
      </c>
      <c r="E2130" s="337" t="s">
        <v>3744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19</v>
      </c>
      <c r="C2131" s="337">
        <v>1</v>
      </c>
      <c r="D2131" s="337" t="s">
        <v>3820</v>
      </c>
      <c r="E2131" s="337" t="s">
        <v>3614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19</v>
      </c>
      <c r="C2132" s="337">
        <v>1</v>
      </c>
      <c r="D2132" s="337" t="s">
        <v>3820</v>
      </c>
      <c r="E2132" s="337" t="s">
        <v>3616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19</v>
      </c>
      <c r="C2133" s="337">
        <v>1</v>
      </c>
      <c r="D2133" s="337" t="s">
        <v>3820</v>
      </c>
      <c r="E2133" s="337" t="s">
        <v>3618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19</v>
      </c>
      <c r="C2134" s="337">
        <v>1</v>
      </c>
      <c r="D2134" s="337" t="s">
        <v>3820</v>
      </c>
      <c r="E2134" s="337" t="s">
        <v>3620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19</v>
      </c>
      <c r="C2135" s="337">
        <v>1</v>
      </c>
      <c r="D2135" s="337" t="s">
        <v>3820</v>
      </c>
      <c r="E2135" s="337" t="s">
        <v>3622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19</v>
      </c>
      <c r="C2136" s="337">
        <v>1</v>
      </c>
      <c r="D2136" s="337" t="s">
        <v>3820</v>
      </c>
      <c r="E2136" s="337" t="s">
        <v>3624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19</v>
      </c>
      <c r="C2137" s="337">
        <v>1</v>
      </c>
      <c r="D2137" s="337" t="s">
        <v>3820</v>
      </c>
      <c r="E2137" s="337" t="s">
        <v>3626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19</v>
      </c>
      <c r="C2138" s="337">
        <v>1</v>
      </c>
      <c r="D2138" s="337" t="s">
        <v>3820</v>
      </c>
      <c r="E2138" s="337" t="s">
        <v>3628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19</v>
      </c>
      <c r="C2139" s="337">
        <v>1</v>
      </c>
      <c r="D2139" s="337" t="s">
        <v>3820</v>
      </c>
      <c r="E2139" s="337" t="s">
        <v>3630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19</v>
      </c>
      <c r="C2140" s="337">
        <v>1</v>
      </c>
      <c r="D2140" s="337" t="s">
        <v>3820</v>
      </c>
      <c r="E2140" s="337" t="s">
        <v>3632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19</v>
      </c>
      <c r="C2141" s="337">
        <v>1</v>
      </c>
      <c r="D2141" s="337" t="s">
        <v>3820</v>
      </c>
      <c r="E2141" s="337" t="s">
        <v>3634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19</v>
      </c>
      <c r="C2142" s="337">
        <v>1</v>
      </c>
      <c r="D2142" s="337" t="s">
        <v>3820</v>
      </c>
      <c r="E2142" s="337" t="s">
        <v>3636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19</v>
      </c>
      <c r="C2143" s="337">
        <v>1</v>
      </c>
      <c r="D2143" s="337" t="s">
        <v>3820</v>
      </c>
      <c r="E2143" s="337" t="s">
        <v>3638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19</v>
      </c>
      <c r="C2144" s="337">
        <v>1</v>
      </c>
      <c r="D2144" s="337" t="s">
        <v>3820</v>
      </c>
      <c r="E2144" s="337" t="s">
        <v>3640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19</v>
      </c>
      <c r="C2145" s="337">
        <v>1</v>
      </c>
      <c r="D2145" s="337" t="s">
        <v>3820</v>
      </c>
      <c r="E2145" s="337" t="s">
        <v>3745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19</v>
      </c>
      <c r="C2146" s="337">
        <v>1</v>
      </c>
      <c r="D2146" s="337" t="s">
        <v>3820</v>
      </c>
      <c r="E2146" s="337" t="s">
        <v>3642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19</v>
      </c>
      <c r="C2147" s="337">
        <v>1</v>
      </c>
      <c r="D2147" s="337" t="s">
        <v>3820</v>
      </c>
      <c r="E2147" s="337" t="s">
        <v>3644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19</v>
      </c>
      <c r="C2148" s="337">
        <v>1</v>
      </c>
      <c r="D2148" s="337" t="s">
        <v>3820</v>
      </c>
      <c r="E2148" s="337" t="s">
        <v>3646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19</v>
      </c>
      <c r="C2149" s="337">
        <v>1</v>
      </c>
      <c r="D2149" s="337" t="s">
        <v>3820</v>
      </c>
      <c r="E2149" s="337" t="s">
        <v>3648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19</v>
      </c>
      <c r="C2150" s="337">
        <v>1</v>
      </c>
      <c r="D2150" s="337" t="s">
        <v>3820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19</v>
      </c>
      <c r="C2151" s="337">
        <v>1</v>
      </c>
      <c r="D2151" s="337" t="s">
        <v>3820</v>
      </c>
      <c r="E2151" s="337" t="s">
        <v>3651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19</v>
      </c>
      <c r="C2152" s="337">
        <v>1</v>
      </c>
      <c r="D2152" s="337" t="s">
        <v>3820</v>
      </c>
      <c r="E2152" s="337" t="s">
        <v>3653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19</v>
      </c>
      <c r="C2153" s="337">
        <v>1</v>
      </c>
      <c r="D2153" s="337" t="s">
        <v>3820</v>
      </c>
      <c r="E2153" s="337" t="s">
        <v>3655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19</v>
      </c>
      <c r="C2154" s="337">
        <v>1</v>
      </c>
      <c r="D2154" s="337" t="s">
        <v>3820</v>
      </c>
      <c r="E2154" s="337" t="s">
        <v>3657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19</v>
      </c>
      <c r="C2155" s="337">
        <v>1</v>
      </c>
      <c r="D2155" s="337" t="s">
        <v>3820</v>
      </c>
      <c r="E2155" s="337" t="s">
        <v>3659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19</v>
      </c>
      <c r="C2156" s="337">
        <v>1</v>
      </c>
      <c r="D2156" s="337" t="s">
        <v>3820</v>
      </c>
      <c r="E2156" s="337" t="s">
        <v>3661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19</v>
      </c>
      <c r="C2157" s="337">
        <v>1</v>
      </c>
      <c r="D2157" s="337" t="s">
        <v>3820</v>
      </c>
      <c r="E2157" s="337" t="s">
        <v>3663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19</v>
      </c>
      <c r="C2158" s="337">
        <v>1</v>
      </c>
      <c r="D2158" s="337" t="s">
        <v>3820</v>
      </c>
      <c r="E2158" s="337" t="s">
        <v>3665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